</c>
      <c r="V9154" t="s">
        <v>45132</v>
      </c>
      <c r="W9154" t="s">
        <v>672</v>
      </c>
      <c r="X9154" t="s">
        <v>143</v>
      </c>
      <c r="Y9154">
        <v>3</v>
      </c>
      <c r="Z9154" t="s">
        <v>45441</v>
      </c>
      <c r="AA9154" t="s">
        <v>39947</v>
      </c>
      <c r="AB9154" t="s">
        <v>45044</v>
      </c>
    </row>
    <row r="9155" spans="1:29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46617</v>
      </c>
      <c r="F9155">
        <v>10805</v>
      </c>
      <c r="G9155" t="s">
        <v>15192</v>
      </c>
      <c r="H9155" t="s">
        <v>82</v>
      </c>
      <c r="I9155" t="s">
        <v>2562</v>
      </c>
      <c r="J9155" t="s">
        <v>4786</v>
      </c>
      <c r="K9155" t="s">
        <v>45028</v>
      </c>
      <c r="L9155" t="s">
        <v>20</v>
      </c>
      <c r="M9155" t="s">
        <v>46618</v>
      </c>
      <c r="N9155" t="s">
        <v>45401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283</v>
      </c>
      <c r="U9155" t="s">
        <v>45132</v>
      </c>
      <c r="V9155" t="s">
        <v>45132</v>
      </c>
      <c r="W9155" t="s">
        <v>672</v>
      </c>
      <c r="X9155" t="s">
        <v>143</v>
      </c>
      <c r="Y9155">
        <v>3</v>
      </c>
      <c r="Z9155" t="s">
        <v>45441</v>
      </c>
      <c r="AA9155" t="s">
        <v>39947</v>
      </c>
      <c r="AB9155" t="s">
        <v>45044</v>
      </c>
    </row>
    <row r="9156" spans="1:29" hidden="1" x14ac:dyDescent="0.25">
      <c r="A9156" t="str">
        <f t="shared" ref="A9156:A9219" si="143">CONCATENATE(K9156,".",AA9156)</f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46617</v>
      </c>
      <c r="F9156">
        <v>10805</v>
      </c>
      <c r="G9156" t="s">
        <v>15192</v>
      </c>
      <c r="H9156" t="s">
        <v>82</v>
      </c>
      <c r="I9156" t="s">
        <v>2562</v>
      </c>
      <c r="J9156" t="s">
        <v>4340</v>
      </c>
      <c r="K9156" t="s">
        <v>45028</v>
      </c>
      <c r="L9156" t="s">
        <v>14</v>
      </c>
      <c r="M9156" t="s">
        <v>46618</v>
      </c>
      <c r="N9156" t="s">
        <v>45401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283</v>
      </c>
      <c r="U9156" t="s">
        <v>45132</v>
      </c>
      <c r="V9156" t="s">
        <v>45132</v>
      </c>
      <c r="W9156" t="s">
        <v>672</v>
      </c>
      <c r="X9156" t="s">
        <v>143</v>
      </c>
      <c r="Y9156">
        <v>3</v>
      </c>
      <c r="Z9156" t="s">
        <v>288</v>
      </c>
      <c r="AA9156" t="s">
        <v>39947</v>
      </c>
      <c r="AB9156" t="s">
        <v>45044</v>
      </c>
    </row>
    <row r="9157" spans="1:29" hidden="1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46619</v>
      </c>
      <c r="F9157">
        <v>10806</v>
      </c>
      <c r="G9157" t="s">
        <v>15196</v>
      </c>
      <c r="H9157" t="s">
        <v>32</v>
      </c>
      <c r="I9157" t="s">
        <v>2687</v>
      </c>
      <c r="J9157" t="s">
        <v>4786</v>
      </c>
      <c r="K9157" t="s">
        <v>45110</v>
      </c>
      <c r="L9157" t="s">
        <v>45112</v>
      </c>
      <c r="N9157" t="s">
        <v>45401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283</v>
      </c>
      <c r="U9157" t="s">
        <v>45132</v>
      </c>
      <c r="V9157" t="s">
        <v>45132</v>
      </c>
      <c r="W9157" t="s">
        <v>283</v>
      </c>
      <c r="X9157" t="s">
        <v>138</v>
      </c>
      <c r="Y9157">
        <v>2</v>
      </c>
      <c r="Z9157" t="s">
        <v>45402</v>
      </c>
      <c r="AA9157" t="s">
        <v>45111</v>
      </c>
    </row>
    <row r="9158" spans="1:29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46408</v>
      </c>
      <c r="F9158">
        <v>10807</v>
      </c>
      <c r="G9158" t="s">
        <v>15199</v>
      </c>
      <c r="H9158" t="s">
        <v>32</v>
      </c>
      <c r="I9158" t="s">
        <v>4037</v>
      </c>
      <c r="J9158" t="s">
        <v>4786</v>
      </c>
      <c r="K9158" t="s">
        <v>45110</v>
      </c>
      <c r="L9158" t="s">
        <v>45112</v>
      </c>
      <c r="N9158" t="s">
        <v>45401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283</v>
      </c>
      <c r="U9158" t="s">
        <v>45132</v>
      </c>
      <c r="V9158" t="s">
        <v>45132</v>
      </c>
      <c r="W9158" t="s">
        <v>283</v>
      </c>
      <c r="X9158" t="s">
        <v>138</v>
      </c>
      <c r="Y9158">
        <v>2</v>
      </c>
      <c r="Z9158" t="s">
        <v>45402</v>
      </c>
      <c r="AA9158" t="s">
        <v>45111</v>
      </c>
    </row>
    <row r="9159" spans="1:29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46408</v>
      </c>
      <c r="F9159">
        <v>10808</v>
      </c>
      <c r="G9159" t="s">
        <v>15204</v>
      </c>
      <c r="H9159" t="s">
        <v>32</v>
      </c>
      <c r="I9159" t="s">
        <v>2687</v>
      </c>
      <c r="J9159" t="s">
        <v>4786</v>
      </c>
      <c r="K9159" t="s">
        <v>45110</v>
      </c>
      <c r="L9159" t="s">
        <v>45112</v>
      </c>
      <c r="N9159" t="s">
        <v>45401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283</v>
      </c>
      <c r="U9159" t="s">
        <v>45132</v>
      </c>
      <c r="V9159" t="s">
        <v>45132</v>
      </c>
      <c r="W9159" t="s">
        <v>283</v>
      </c>
      <c r="X9159" t="s">
        <v>138</v>
      </c>
      <c r="Y9159">
        <v>2</v>
      </c>
      <c r="Z9159" t="s">
        <v>45402</v>
      </c>
      <c r="AA9159" t="s">
        <v>45111</v>
      </c>
    </row>
    <row r="9160" spans="1:29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46380</v>
      </c>
      <c r="F9160">
        <v>10809</v>
      </c>
      <c r="G9160" t="s">
        <v>15206</v>
      </c>
      <c r="H9160" t="s">
        <v>32</v>
      </c>
      <c r="I9160" t="s">
        <v>2687</v>
      </c>
      <c r="J9160" t="s">
        <v>4786</v>
      </c>
      <c r="K9160" t="s">
        <v>45110</v>
      </c>
      <c r="L9160" t="s">
        <v>45112</v>
      </c>
      <c r="N9160" t="s">
        <v>45401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283</v>
      </c>
      <c r="U9160" t="s">
        <v>45132</v>
      </c>
      <c r="V9160" t="s">
        <v>45132</v>
      </c>
      <c r="W9160" t="s">
        <v>283</v>
      </c>
      <c r="X9160" t="s">
        <v>138</v>
      </c>
      <c r="Y9160">
        <v>2</v>
      </c>
      <c r="Z9160" t="s">
        <v>45402</v>
      </c>
      <c r="AA9160" t="s">
        <v>45111</v>
      </c>
    </row>
    <row r="9161" spans="1:29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46620</v>
      </c>
      <c r="F9161">
        <v>10817</v>
      </c>
      <c r="G9161" t="s">
        <v>15208</v>
      </c>
      <c r="H9161" t="s">
        <v>86</v>
      </c>
      <c r="I9161" t="s">
        <v>7166</v>
      </c>
      <c r="J9161" t="s">
        <v>4786</v>
      </c>
      <c r="K9161" t="s">
        <v>45110</v>
      </c>
      <c r="L9161" t="s">
        <v>45112</v>
      </c>
      <c r="N9161" t="s">
        <v>45401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283</v>
      </c>
      <c r="U9161" t="s">
        <v>45132</v>
      </c>
      <c r="V9161" t="s">
        <v>45132</v>
      </c>
      <c r="W9161" t="s">
        <v>283</v>
      </c>
      <c r="X9161" t="s">
        <v>138</v>
      </c>
      <c r="Y9161">
        <v>2</v>
      </c>
      <c r="Z9161" t="s">
        <v>45402</v>
      </c>
      <c r="AA9161" t="s">
        <v>45111</v>
      </c>
    </row>
    <row r="9162" spans="1:29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46620</v>
      </c>
      <c r="F9162">
        <v>10817</v>
      </c>
      <c r="G9162" t="s">
        <v>15208</v>
      </c>
      <c r="H9162" t="s">
        <v>86</v>
      </c>
      <c r="I9162" t="s">
        <v>7166</v>
      </c>
      <c r="J9162" t="s">
        <v>4340</v>
      </c>
      <c r="K9162" t="s">
        <v>45110</v>
      </c>
      <c r="L9162" t="s">
        <v>45112</v>
      </c>
      <c r="N9162" t="s">
        <v>45401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283</v>
      </c>
      <c r="U9162" t="s">
        <v>45132</v>
      </c>
      <c r="V9162" t="s">
        <v>45132</v>
      </c>
      <c r="W9162" t="s">
        <v>283</v>
      </c>
      <c r="X9162" t="s">
        <v>138</v>
      </c>
      <c r="Y9162">
        <v>2</v>
      </c>
      <c r="Z9162" t="s">
        <v>45402</v>
      </c>
      <c r="AA9162" t="s">
        <v>45111</v>
      </c>
    </row>
    <row r="9163" spans="1:29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15214</v>
      </c>
      <c r="F9163">
        <v>10819</v>
      </c>
      <c r="G9163" t="s">
        <v>15211</v>
      </c>
      <c r="H9163" t="s">
        <v>60</v>
      </c>
      <c r="I9163" t="s">
        <v>12345</v>
      </c>
      <c r="J9163" t="s">
        <v>4786</v>
      </c>
      <c r="K9163" t="s">
        <v>45028</v>
      </c>
      <c r="L9163" t="s">
        <v>20</v>
      </c>
      <c r="M9163" t="s">
        <v>45467</v>
      </c>
      <c r="N9163" t="s">
        <v>45401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283</v>
      </c>
      <c r="U9163" t="s">
        <v>45132</v>
      </c>
      <c r="V9163" t="s">
        <v>45132</v>
      </c>
      <c r="W9163" t="s">
        <v>672</v>
      </c>
      <c r="X9163" t="s">
        <v>143</v>
      </c>
      <c r="Y9163">
        <v>3</v>
      </c>
      <c r="Z9163" t="s">
        <v>45441</v>
      </c>
      <c r="AA9163" t="s">
        <v>39947</v>
      </c>
    </row>
    <row r="9164" spans="1:29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15214</v>
      </c>
      <c r="F9164">
        <v>10819</v>
      </c>
      <c r="G9164" t="s">
        <v>15211</v>
      </c>
      <c r="H9164" t="s">
        <v>60</v>
      </c>
      <c r="I9164" t="s">
        <v>12345</v>
      </c>
      <c r="J9164" t="s">
        <v>4340</v>
      </c>
      <c r="K9164" t="s">
        <v>45028</v>
      </c>
      <c r="L9164" t="s">
        <v>14</v>
      </c>
      <c r="M9164" t="s">
        <v>45467</v>
      </c>
      <c r="N9164" t="s">
        <v>45401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283</v>
      </c>
      <c r="U9164" t="s">
        <v>45132</v>
      </c>
      <c r="V9164" t="s">
        <v>45132</v>
      </c>
      <c r="W9164" t="s">
        <v>672</v>
      </c>
      <c r="X9164" t="s">
        <v>143</v>
      </c>
      <c r="Y9164">
        <v>3</v>
      </c>
      <c r="Z9164" t="s">
        <v>45441</v>
      </c>
      <c r="AA9164" t="s">
        <v>39947</v>
      </c>
    </row>
    <row r="9165" spans="1:29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46621</v>
      </c>
      <c r="F9165">
        <v>10822</v>
      </c>
      <c r="G9165" t="s">
        <v>15216</v>
      </c>
      <c r="H9165" t="s">
        <v>60</v>
      </c>
      <c r="I9165" t="s">
        <v>3935</v>
      </c>
      <c r="J9165" t="s">
        <v>4786</v>
      </c>
      <c r="K9165" t="s">
        <v>45129</v>
      </c>
      <c r="L9165" t="s">
        <v>2545</v>
      </c>
      <c r="N9165" t="s">
        <v>45405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283</v>
      </c>
      <c r="U9165" t="s">
        <v>45132</v>
      </c>
      <c r="V9165" t="s">
        <v>45132</v>
      </c>
      <c r="W9165" t="s">
        <v>283</v>
      </c>
      <c r="X9165" t="s">
        <v>138</v>
      </c>
      <c r="Y9165">
        <v>2</v>
      </c>
      <c r="Z9165" t="s">
        <v>45402</v>
      </c>
      <c r="AA9165" t="s">
        <v>45130</v>
      </c>
      <c r="AB9165" t="s">
        <v>45759</v>
      </c>
      <c r="AC9165" t="s">
        <v>39947</v>
      </c>
    </row>
    <row r="9166" spans="1:29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46622</v>
      </c>
      <c r="F9166">
        <v>10823</v>
      </c>
      <c r="G9166" t="s">
        <v>15221</v>
      </c>
      <c r="H9166" t="s">
        <v>57</v>
      </c>
      <c r="I9166" t="s">
        <v>7097</v>
      </c>
      <c r="J9166" t="s">
        <v>15223</v>
      </c>
      <c r="K9166" t="s">
        <v>45043</v>
      </c>
      <c r="L9166" t="s">
        <v>19021</v>
      </c>
      <c r="N9166" t="s">
        <v>45401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283</v>
      </c>
      <c r="U9166" t="s">
        <v>45132</v>
      </c>
      <c r="V9166" t="s">
        <v>45132</v>
      </c>
      <c r="W9166" t="s">
        <v>283</v>
      </c>
      <c r="X9166" t="s">
        <v>148</v>
      </c>
      <c r="Y9166">
        <v>5</v>
      </c>
      <c r="Z9166" t="s">
        <v>45402</v>
      </c>
      <c r="AA9166" t="s">
        <v>45044</v>
      </c>
    </row>
    <row r="9167" spans="1:29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46622</v>
      </c>
      <c r="F9167">
        <v>10823</v>
      </c>
      <c r="G9167" t="s">
        <v>15221</v>
      </c>
      <c r="H9167" t="s">
        <v>57</v>
      </c>
      <c r="I9167" t="s">
        <v>7097</v>
      </c>
      <c r="J9167" t="s">
        <v>15227</v>
      </c>
      <c r="K9167" t="s">
        <v>45043</v>
      </c>
      <c r="L9167" t="s">
        <v>19021</v>
      </c>
      <c r="N9167" t="s">
        <v>45401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283</v>
      </c>
      <c r="U9167" t="s">
        <v>45132</v>
      </c>
      <c r="V9167" t="s">
        <v>45132</v>
      </c>
      <c r="W9167" t="s">
        <v>283</v>
      </c>
      <c r="X9167" t="s">
        <v>148</v>
      </c>
      <c r="Y9167">
        <v>5</v>
      </c>
      <c r="Z9167" t="s">
        <v>45402</v>
      </c>
      <c r="AA9167" t="s">
        <v>45044</v>
      </c>
    </row>
    <row r="9168" spans="1:29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46622</v>
      </c>
      <c r="F9168">
        <v>10823</v>
      </c>
      <c r="G9168" t="s">
        <v>15221</v>
      </c>
      <c r="H9168" t="s">
        <v>57</v>
      </c>
      <c r="I9168" t="s">
        <v>7097</v>
      </c>
      <c r="J9168" t="s">
        <v>15233</v>
      </c>
      <c r="K9168" t="s">
        <v>45110</v>
      </c>
      <c r="L9168" t="s">
        <v>45112</v>
      </c>
      <c r="N9168" t="s">
        <v>45401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283</v>
      </c>
      <c r="U9168" t="s">
        <v>45132</v>
      </c>
      <c r="V9168" t="s">
        <v>45132</v>
      </c>
      <c r="W9168" t="s">
        <v>283</v>
      </c>
      <c r="X9168" t="s">
        <v>148</v>
      </c>
      <c r="Y9168">
        <v>5</v>
      </c>
      <c r="Z9168" t="s">
        <v>45402</v>
      </c>
      <c r="AA9168" t="s">
        <v>45111</v>
      </c>
    </row>
    <row r="9169" spans="1:28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46622</v>
      </c>
      <c r="F9169">
        <v>10823</v>
      </c>
      <c r="G9169" t="s">
        <v>15221</v>
      </c>
      <c r="H9169" t="s">
        <v>57</v>
      </c>
      <c r="I9169" t="s">
        <v>7097</v>
      </c>
      <c r="J9169" t="s">
        <v>15235</v>
      </c>
      <c r="K9169" t="s">
        <v>45110</v>
      </c>
      <c r="L9169" t="s">
        <v>45112</v>
      </c>
      <c r="N9169" t="s">
        <v>45401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283</v>
      </c>
      <c r="U9169" t="s">
        <v>45132</v>
      </c>
      <c r="V9169" t="s">
        <v>45132</v>
      </c>
      <c r="W9169" t="s">
        <v>283</v>
      </c>
      <c r="X9169" t="s">
        <v>148</v>
      </c>
      <c r="Y9169">
        <v>5</v>
      </c>
      <c r="Z9169" t="s">
        <v>45402</v>
      </c>
      <c r="AA9169" t="s">
        <v>45111</v>
      </c>
    </row>
    <row r="9170" spans="1:28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46622</v>
      </c>
      <c r="F9170">
        <v>10823</v>
      </c>
      <c r="G9170" t="s">
        <v>15221</v>
      </c>
      <c r="H9170" t="s">
        <v>57</v>
      </c>
      <c r="I9170" t="s">
        <v>7097</v>
      </c>
      <c r="J9170" t="s">
        <v>15237</v>
      </c>
      <c r="K9170" t="s">
        <v>45201</v>
      </c>
      <c r="L9170" t="s">
        <v>26895</v>
      </c>
      <c r="N9170" t="s">
        <v>45401</v>
      </c>
      <c r="O9170">
        <v>0.1</v>
      </c>
      <c r="P9170" t="s">
        <v>45132</v>
      </c>
      <c r="Q9170">
        <v>0.1</v>
      </c>
      <c r="R9170">
        <v>0.1</v>
      </c>
      <c r="S9170" t="s">
        <v>45132</v>
      </c>
      <c r="T9170" t="s">
        <v>283</v>
      </c>
      <c r="U9170" t="s">
        <v>45132</v>
      </c>
      <c r="V9170" t="s">
        <v>45132</v>
      </c>
      <c r="W9170" t="s">
        <v>283</v>
      </c>
      <c r="X9170" t="s">
        <v>148</v>
      </c>
      <c r="Y9170">
        <v>5</v>
      </c>
      <c r="Z9170" t="s">
        <v>45402</v>
      </c>
      <c r="AA9170" t="s">
        <v>45172</v>
      </c>
    </row>
    <row r="9171" spans="1:28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46622</v>
      </c>
      <c r="F9171">
        <v>10823</v>
      </c>
      <c r="G9171" t="s">
        <v>15221</v>
      </c>
      <c r="H9171" t="s">
        <v>57</v>
      </c>
      <c r="I9171" t="s">
        <v>7097</v>
      </c>
      <c r="J9171" t="s">
        <v>46623</v>
      </c>
      <c r="K9171" t="s">
        <v>45073</v>
      </c>
      <c r="L9171" t="s">
        <v>2545</v>
      </c>
      <c r="N9171" t="s">
        <v>45401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283</v>
      </c>
      <c r="U9171" t="s">
        <v>45132</v>
      </c>
      <c r="V9171" t="s">
        <v>45132</v>
      </c>
      <c r="W9171" t="s">
        <v>672</v>
      </c>
      <c r="X9171" t="s">
        <v>148</v>
      </c>
      <c r="Y9171">
        <v>5</v>
      </c>
      <c r="Z9171" t="s">
        <v>45441</v>
      </c>
      <c r="AA9171" t="s">
        <v>45074</v>
      </c>
      <c r="AB9171" t="s">
        <v>45044</v>
      </c>
    </row>
    <row r="9172" spans="1:28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46622</v>
      </c>
      <c r="F9172">
        <v>10823</v>
      </c>
      <c r="G9172" t="s">
        <v>15221</v>
      </c>
      <c r="H9172" t="s">
        <v>57</v>
      </c>
      <c r="I9172" t="s">
        <v>7097</v>
      </c>
      <c r="J9172" t="s">
        <v>15239</v>
      </c>
      <c r="K9172" t="s">
        <v>45034</v>
      </c>
      <c r="L9172" t="s">
        <v>15533</v>
      </c>
      <c r="N9172" t="s">
        <v>45401</v>
      </c>
      <c r="O9172">
        <v>0.6</v>
      </c>
      <c r="P9172" t="s">
        <v>45132</v>
      </c>
      <c r="Q9172">
        <v>0.6</v>
      </c>
      <c r="R9172">
        <v>0.6</v>
      </c>
      <c r="S9172">
        <v>0.1</v>
      </c>
      <c r="T9172" t="s">
        <v>283</v>
      </c>
      <c r="U9172" t="s">
        <v>45132</v>
      </c>
      <c r="V9172" t="s">
        <v>45132</v>
      </c>
      <c r="W9172" t="s">
        <v>283</v>
      </c>
      <c r="X9172" t="s">
        <v>148</v>
      </c>
      <c r="Y9172">
        <v>5</v>
      </c>
      <c r="Z9172" t="s">
        <v>45402</v>
      </c>
      <c r="AA9172" t="s">
        <v>15028</v>
      </c>
    </row>
    <row r="9173" spans="1:28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46622</v>
      </c>
      <c r="F9173">
        <v>10823</v>
      </c>
      <c r="G9173" t="s">
        <v>15221</v>
      </c>
      <c r="H9173" t="s">
        <v>57</v>
      </c>
      <c r="I9173" t="s">
        <v>7097</v>
      </c>
      <c r="J9173" t="s">
        <v>15241</v>
      </c>
      <c r="K9173" t="s">
        <v>45034</v>
      </c>
      <c r="L9173" t="s">
        <v>15533</v>
      </c>
      <c r="N9173" t="s">
        <v>45401</v>
      </c>
      <c r="O9173">
        <v>0.6</v>
      </c>
      <c r="P9173" t="s">
        <v>45132</v>
      </c>
      <c r="Q9173">
        <v>0.6</v>
      </c>
      <c r="R9173">
        <v>0.6</v>
      </c>
      <c r="S9173">
        <v>0.1</v>
      </c>
      <c r="T9173" t="s">
        <v>283</v>
      </c>
      <c r="U9173" t="s">
        <v>45132</v>
      </c>
      <c r="V9173" t="s">
        <v>45132</v>
      </c>
      <c r="W9173" t="s">
        <v>283</v>
      </c>
      <c r="X9173" t="s">
        <v>148</v>
      </c>
      <c r="Y9173">
        <v>5</v>
      </c>
      <c r="Z9173" t="s">
        <v>45402</v>
      </c>
      <c r="AA9173" t="s">
        <v>15028</v>
      </c>
    </row>
    <row r="9174" spans="1:28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46624</v>
      </c>
      <c r="F9174">
        <v>10824</v>
      </c>
      <c r="G9174" t="s">
        <v>15242</v>
      </c>
      <c r="H9174" t="s">
        <v>57</v>
      </c>
      <c r="I9174" t="s">
        <v>10881</v>
      </c>
      <c r="J9174" t="s">
        <v>15244</v>
      </c>
      <c r="K9174" t="s">
        <v>45110</v>
      </c>
      <c r="L9174" t="s">
        <v>45112</v>
      </c>
      <c r="N9174" t="s">
        <v>45401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283</v>
      </c>
      <c r="U9174" t="s">
        <v>45132</v>
      </c>
      <c r="V9174" t="s">
        <v>45132</v>
      </c>
      <c r="W9174" t="s">
        <v>283</v>
      </c>
      <c r="X9174" t="s">
        <v>138</v>
      </c>
      <c r="Y9174">
        <v>2</v>
      </c>
      <c r="Z9174" t="s">
        <v>45402</v>
      </c>
      <c r="AA9174" t="s">
        <v>45111</v>
      </c>
    </row>
    <row r="9175" spans="1:28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46624</v>
      </c>
      <c r="F9175">
        <v>10825</v>
      </c>
      <c r="G9175" t="s">
        <v>15245</v>
      </c>
      <c r="H9175" t="s">
        <v>57</v>
      </c>
      <c r="I9175" t="s">
        <v>10881</v>
      </c>
      <c r="J9175" t="s">
        <v>15247</v>
      </c>
      <c r="K9175" t="s">
        <v>45110</v>
      </c>
      <c r="L9175" t="s">
        <v>45112</v>
      </c>
      <c r="N9175" t="s">
        <v>45401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283</v>
      </c>
      <c r="U9175" t="s">
        <v>45132</v>
      </c>
      <c r="V9175" t="s">
        <v>45132</v>
      </c>
      <c r="W9175" t="s">
        <v>283</v>
      </c>
      <c r="X9175" t="s">
        <v>138</v>
      </c>
      <c r="Y9175">
        <v>2</v>
      </c>
      <c r="Z9175" t="s">
        <v>45402</v>
      </c>
      <c r="AA9175" t="s">
        <v>45111</v>
      </c>
    </row>
    <row r="9176" spans="1:28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46624</v>
      </c>
      <c r="F9176">
        <v>10825</v>
      </c>
      <c r="G9176" t="s">
        <v>15245</v>
      </c>
      <c r="H9176" t="s">
        <v>57</v>
      </c>
      <c r="I9176" t="s">
        <v>10881</v>
      </c>
      <c r="J9176" t="s">
        <v>15249</v>
      </c>
      <c r="K9176" t="s">
        <v>45110</v>
      </c>
      <c r="L9176" t="s">
        <v>45112</v>
      </c>
      <c r="N9176" t="s">
        <v>45401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283</v>
      </c>
      <c r="U9176" t="s">
        <v>45132</v>
      </c>
      <c r="V9176" t="s">
        <v>45132</v>
      </c>
      <c r="W9176" t="s">
        <v>283</v>
      </c>
      <c r="X9176" t="s">
        <v>138</v>
      </c>
      <c r="Y9176">
        <v>2</v>
      </c>
      <c r="Z9176" t="s">
        <v>45402</v>
      </c>
      <c r="AA9176" t="s">
        <v>45111</v>
      </c>
    </row>
    <row r="9177" spans="1:28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46625</v>
      </c>
      <c r="F9177">
        <v>10836</v>
      </c>
      <c r="G9177" t="s">
        <v>15250</v>
      </c>
      <c r="H9177" t="s">
        <v>14</v>
      </c>
      <c r="I9177" t="s">
        <v>15252</v>
      </c>
      <c r="J9177" t="s">
        <v>4786</v>
      </c>
      <c r="K9177" t="s">
        <v>45129</v>
      </c>
      <c r="L9177" t="s">
        <v>2545</v>
      </c>
      <c r="N9177" t="s">
        <v>45437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283</v>
      </c>
      <c r="U9177" t="s">
        <v>45132</v>
      </c>
      <c r="V9177" t="s">
        <v>45132</v>
      </c>
      <c r="W9177" t="s">
        <v>283</v>
      </c>
      <c r="X9177" t="s">
        <v>138</v>
      </c>
      <c r="Y9177">
        <v>2</v>
      </c>
      <c r="Z9177" t="s">
        <v>45402</v>
      </c>
      <c r="AA9177" t="s">
        <v>45130</v>
      </c>
      <c r="AB9177" t="s">
        <v>39947</v>
      </c>
    </row>
    <row r="9178" spans="1:28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46626</v>
      </c>
      <c r="F9178">
        <v>10837</v>
      </c>
      <c r="G9178" t="s">
        <v>46627</v>
      </c>
      <c r="H9178" t="s">
        <v>14</v>
      </c>
      <c r="I9178" t="s">
        <v>581</v>
      </c>
      <c r="J9178" t="s">
        <v>4786</v>
      </c>
      <c r="K9178" t="s">
        <v>45129</v>
      </c>
      <c r="L9178" t="s">
        <v>2545</v>
      </c>
      <c r="N9178" t="s">
        <v>45437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283</v>
      </c>
      <c r="U9178" t="s">
        <v>45132</v>
      </c>
      <c r="V9178" t="s">
        <v>45132</v>
      </c>
      <c r="W9178" t="s">
        <v>283</v>
      </c>
      <c r="X9178" t="s">
        <v>141</v>
      </c>
      <c r="Y9178">
        <v>4</v>
      </c>
      <c r="Z9178" t="s">
        <v>45402</v>
      </c>
      <c r="AA9178" t="s">
        <v>45130</v>
      </c>
    </row>
    <row r="9179" spans="1:28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46628</v>
      </c>
      <c r="F9179">
        <v>10838</v>
      </c>
      <c r="G9179" t="s">
        <v>46628</v>
      </c>
      <c r="H9179" t="s">
        <v>79</v>
      </c>
      <c r="I9179" t="s">
        <v>6942</v>
      </c>
      <c r="J9179" t="s">
        <v>4786</v>
      </c>
      <c r="K9179" t="s">
        <v>45129</v>
      </c>
      <c r="L9179" t="s">
        <v>2545</v>
      </c>
      <c r="N9179" t="s">
        <v>45401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283</v>
      </c>
      <c r="U9179" t="s">
        <v>45132</v>
      </c>
      <c r="V9179" t="s">
        <v>45132</v>
      </c>
      <c r="W9179" t="s">
        <v>283</v>
      </c>
      <c r="X9179" t="s">
        <v>138</v>
      </c>
      <c r="Y9179">
        <v>2</v>
      </c>
      <c r="Z9179" t="s">
        <v>45402</v>
      </c>
      <c r="AA9179" t="s">
        <v>45130</v>
      </c>
    </row>
    <row r="9180" spans="1:28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46629</v>
      </c>
      <c r="F9180">
        <v>10839</v>
      </c>
      <c r="G9180" t="s">
        <v>46629</v>
      </c>
      <c r="H9180" t="s">
        <v>79</v>
      </c>
      <c r="I9180" t="s">
        <v>6760</v>
      </c>
      <c r="J9180" t="s">
        <v>4786</v>
      </c>
      <c r="K9180" t="s">
        <v>45129</v>
      </c>
      <c r="L9180" t="s">
        <v>2545</v>
      </c>
      <c r="N9180" t="s">
        <v>45401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283</v>
      </c>
      <c r="U9180" t="s">
        <v>45132</v>
      </c>
      <c r="V9180" t="s">
        <v>45132</v>
      </c>
      <c r="W9180" t="s">
        <v>283</v>
      </c>
      <c r="X9180" t="s">
        <v>138</v>
      </c>
      <c r="Y9180">
        <v>2</v>
      </c>
      <c r="Z9180" t="s">
        <v>45402</v>
      </c>
      <c r="AA9180" t="s">
        <v>45130</v>
      </c>
    </row>
    <row r="9181" spans="1:28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46630</v>
      </c>
      <c r="F9181">
        <v>10840</v>
      </c>
      <c r="G9181" t="s">
        <v>46631</v>
      </c>
      <c r="H9181" t="s">
        <v>14</v>
      </c>
      <c r="I9181" t="s">
        <v>1273</v>
      </c>
      <c r="J9181" t="s">
        <v>4786</v>
      </c>
      <c r="K9181" t="s">
        <v>45129</v>
      </c>
      <c r="L9181" t="s">
        <v>2545</v>
      </c>
      <c r="N9181" t="s">
        <v>45401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283</v>
      </c>
      <c r="U9181" t="s">
        <v>45132</v>
      </c>
      <c r="V9181" t="s">
        <v>45132</v>
      </c>
      <c r="W9181" t="s">
        <v>283</v>
      </c>
      <c r="X9181" t="s">
        <v>141</v>
      </c>
      <c r="Y9181">
        <v>4</v>
      </c>
      <c r="Z9181" t="s">
        <v>45402</v>
      </c>
      <c r="AA9181" t="s">
        <v>45130</v>
      </c>
    </row>
    <row r="9182" spans="1:28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46630</v>
      </c>
      <c r="F9182">
        <v>10840</v>
      </c>
      <c r="G9182" t="s">
        <v>46631</v>
      </c>
      <c r="H9182" t="s">
        <v>14</v>
      </c>
      <c r="I9182" t="s">
        <v>1273</v>
      </c>
      <c r="J9182" t="s">
        <v>4340</v>
      </c>
      <c r="K9182" t="s">
        <v>45129</v>
      </c>
      <c r="L9182" t="s">
        <v>2545</v>
      </c>
      <c r="N9182" t="s">
        <v>45401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283</v>
      </c>
      <c r="U9182" t="s">
        <v>45132</v>
      </c>
      <c r="V9182" t="s">
        <v>45132</v>
      </c>
      <c r="W9182" t="s">
        <v>283</v>
      </c>
      <c r="X9182" t="s">
        <v>141</v>
      </c>
      <c r="Y9182">
        <v>4</v>
      </c>
      <c r="Z9182" t="s">
        <v>45402</v>
      </c>
      <c r="AA9182" t="s">
        <v>45130</v>
      </c>
    </row>
    <row r="9183" spans="1:28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46380</v>
      </c>
      <c r="F9183">
        <v>10848</v>
      </c>
      <c r="G9183" t="s">
        <v>15259</v>
      </c>
      <c r="H9183" t="s">
        <v>86</v>
      </c>
      <c r="I9183" t="s">
        <v>1676</v>
      </c>
      <c r="J9183" t="s">
        <v>4786</v>
      </c>
      <c r="K9183" t="s">
        <v>45110</v>
      </c>
      <c r="L9183" t="s">
        <v>45112</v>
      </c>
      <c r="N9183" t="s">
        <v>45437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283</v>
      </c>
      <c r="U9183" t="s">
        <v>45132</v>
      </c>
      <c r="V9183" t="s">
        <v>45132</v>
      </c>
      <c r="W9183" t="s">
        <v>283</v>
      </c>
      <c r="X9183" t="s">
        <v>138</v>
      </c>
      <c r="Y9183">
        <v>2</v>
      </c>
      <c r="Z9183" t="s">
        <v>45402</v>
      </c>
      <c r="AA9183" t="s">
        <v>45111</v>
      </c>
    </row>
    <row r="9184" spans="1:28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46380</v>
      </c>
      <c r="F9184">
        <v>10848</v>
      </c>
      <c r="G9184" t="s">
        <v>15259</v>
      </c>
      <c r="H9184" t="s">
        <v>86</v>
      </c>
      <c r="I9184" t="s">
        <v>1676</v>
      </c>
      <c r="J9184" t="s">
        <v>4340</v>
      </c>
      <c r="K9184" t="s">
        <v>45110</v>
      </c>
      <c r="L9184" t="s">
        <v>45112</v>
      </c>
      <c r="N9184" t="s">
        <v>45437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283</v>
      </c>
      <c r="U9184" t="s">
        <v>45132</v>
      </c>
      <c r="V9184" t="s">
        <v>45132</v>
      </c>
      <c r="W9184" t="s">
        <v>283</v>
      </c>
      <c r="X9184" t="s">
        <v>138</v>
      </c>
      <c r="Y9184">
        <v>2</v>
      </c>
      <c r="Z9184" t="s">
        <v>45402</v>
      </c>
      <c r="AA9184" t="s">
        <v>45111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46380</v>
      </c>
      <c r="F9185">
        <v>10848</v>
      </c>
      <c r="G9185" t="s">
        <v>15259</v>
      </c>
      <c r="H9185" t="s">
        <v>86</v>
      </c>
      <c r="I9185" t="s">
        <v>1676</v>
      </c>
      <c r="J9185" t="s">
        <v>6709</v>
      </c>
      <c r="K9185" t="s">
        <v>45110</v>
      </c>
      <c r="L9185" t="s">
        <v>45112</v>
      </c>
      <c r="N9185" t="s">
        <v>45437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283</v>
      </c>
      <c r="U9185" t="s">
        <v>45132</v>
      </c>
      <c r="V9185" t="s">
        <v>45132</v>
      </c>
      <c r="W9185" t="s">
        <v>283</v>
      </c>
      <c r="X9185" t="s">
        <v>138</v>
      </c>
      <c r="Y9185">
        <v>2</v>
      </c>
      <c r="Z9185" t="s">
        <v>45402</v>
      </c>
      <c r="AA9185" t="s">
        <v>45111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46632</v>
      </c>
      <c r="F9186">
        <v>10849</v>
      </c>
      <c r="G9186" t="s">
        <v>43682</v>
      </c>
      <c r="H9186" t="s">
        <v>63</v>
      </c>
      <c r="I9186" t="s">
        <v>1737</v>
      </c>
      <c r="J9186" t="s">
        <v>4786</v>
      </c>
      <c r="K9186" t="s">
        <v>45023</v>
      </c>
      <c r="L9186" t="s">
        <v>2545</v>
      </c>
      <c r="N9186" t="s">
        <v>45401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283</v>
      </c>
      <c r="U9186" t="s">
        <v>45132</v>
      </c>
      <c r="V9186" t="s">
        <v>45132</v>
      </c>
      <c r="W9186" t="s">
        <v>672</v>
      </c>
      <c r="X9186" t="s">
        <v>146</v>
      </c>
      <c r="Y9186">
        <v>7</v>
      </c>
      <c r="Z9186" t="s">
        <v>45441</v>
      </c>
      <c r="AA9186" t="s">
        <v>45031</v>
      </c>
      <c r="AB9186" t="s">
        <v>39947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46632</v>
      </c>
      <c r="F9187">
        <v>10849</v>
      </c>
      <c r="G9187" t="s">
        <v>43682</v>
      </c>
      <c r="H9187" t="s">
        <v>63</v>
      </c>
      <c r="I9187" t="s">
        <v>1737</v>
      </c>
      <c r="J9187" t="s">
        <v>4340</v>
      </c>
      <c r="K9187" t="s">
        <v>45023</v>
      </c>
      <c r="L9187" t="s">
        <v>2545</v>
      </c>
      <c r="N9187" t="s">
        <v>45401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283</v>
      </c>
      <c r="U9187" t="s">
        <v>45132</v>
      </c>
      <c r="V9187" t="s">
        <v>45132</v>
      </c>
      <c r="W9187" t="s">
        <v>672</v>
      </c>
      <c r="X9187" t="s">
        <v>146</v>
      </c>
      <c r="Y9187">
        <v>7</v>
      </c>
      <c r="Z9187" t="s">
        <v>45441</v>
      </c>
      <c r="AA9187" t="s">
        <v>45031</v>
      </c>
      <c r="AB9187" t="s">
        <v>39947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46633</v>
      </c>
      <c r="F9188">
        <v>10853</v>
      </c>
      <c r="G9188" t="s">
        <v>46634</v>
      </c>
      <c r="H9188" t="s">
        <v>86</v>
      </c>
      <c r="I9188" t="s">
        <v>115</v>
      </c>
      <c r="J9188" t="s">
        <v>279</v>
      </c>
      <c r="K9188" t="s">
        <v>45110</v>
      </c>
      <c r="L9188" t="s">
        <v>45112</v>
      </c>
      <c r="N9188" t="s">
        <v>45401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283</v>
      </c>
      <c r="U9188" t="s">
        <v>45132</v>
      </c>
      <c r="V9188" t="s">
        <v>45132</v>
      </c>
      <c r="W9188" t="s">
        <v>283</v>
      </c>
      <c r="X9188" t="s">
        <v>150</v>
      </c>
      <c r="Y9188">
        <v>6</v>
      </c>
      <c r="Z9188" t="s">
        <v>45402</v>
      </c>
      <c r="AA9188" t="s">
        <v>45111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46633</v>
      </c>
      <c r="F9189">
        <v>10853</v>
      </c>
      <c r="G9189" t="s">
        <v>46634</v>
      </c>
      <c r="H9189" t="s">
        <v>86</v>
      </c>
      <c r="I9189" t="s">
        <v>115</v>
      </c>
      <c r="J9189" t="s">
        <v>297</v>
      </c>
      <c r="K9189" t="s">
        <v>45110</v>
      </c>
      <c r="L9189" t="s">
        <v>45112</v>
      </c>
      <c r="N9189" t="s">
        <v>45401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283</v>
      </c>
      <c r="U9189" t="s">
        <v>45132</v>
      </c>
      <c r="V9189" t="s">
        <v>45132</v>
      </c>
      <c r="W9189" t="s">
        <v>283</v>
      </c>
      <c r="X9189" t="s">
        <v>150</v>
      </c>
      <c r="Y9189">
        <v>6</v>
      </c>
      <c r="Z9189" t="s">
        <v>45402</v>
      </c>
      <c r="AA9189" t="s">
        <v>45111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46633</v>
      </c>
      <c r="F9190">
        <v>10853</v>
      </c>
      <c r="G9190" t="s">
        <v>46634</v>
      </c>
      <c r="H9190" t="s">
        <v>86</v>
      </c>
      <c r="I9190" t="s">
        <v>115</v>
      </c>
      <c r="J9190" t="s">
        <v>330</v>
      </c>
      <c r="K9190" t="s">
        <v>45110</v>
      </c>
      <c r="L9190" t="s">
        <v>45112</v>
      </c>
      <c r="N9190" t="s">
        <v>45401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283</v>
      </c>
      <c r="U9190" t="s">
        <v>45132</v>
      </c>
      <c r="V9190" t="s">
        <v>45132</v>
      </c>
      <c r="W9190" t="s">
        <v>283</v>
      </c>
      <c r="X9190" t="s">
        <v>150</v>
      </c>
      <c r="Y9190">
        <v>6</v>
      </c>
      <c r="Z9190" t="s">
        <v>45402</v>
      </c>
      <c r="AA9190" t="s">
        <v>45111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46635</v>
      </c>
      <c r="F9191">
        <v>10855</v>
      </c>
      <c r="G9191" t="s">
        <v>46636</v>
      </c>
      <c r="H9191" t="s">
        <v>40</v>
      </c>
      <c r="I9191" t="s">
        <v>2354</v>
      </c>
      <c r="J9191" t="s">
        <v>4786</v>
      </c>
      <c r="K9191" t="s">
        <v>45056</v>
      </c>
      <c r="L9191" t="s">
        <v>2545</v>
      </c>
      <c r="N9191" t="s">
        <v>45401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283</v>
      </c>
      <c r="U9191" t="s">
        <v>45132</v>
      </c>
      <c r="V9191" t="s">
        <v>45132</v>
      </c>
      <c r="W9191" t="s">
        <v>672</v>
      </c>
      <c r="X9191" t="s">
        <v>146</v>
      </c>
      <c r="Y9191">
        <v>7</v>
      </c>
      <c r="Z9191" t="s">
        <v>45441</v>
      </c>
      <c r="AA9191" t="s">
        <v>39947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46635</v>
      </c>
      <c r="F9192">
        <v>10855</v>
      </c>
      <c r="G9192" t="s">
        <v>46636</v>
      </c>
      <c r="H9192" t="s">
        <v>40</v>
      </c>
      <c r="I9192" t="s">
        <v>2354</v>
      </c>
      <c r="J9192" t="s">
        <v>4340</v>
      </c>
      <c r="K9192" t="s">
        <v>45056</v>
      </c>
      <c r="L9192" t="s">
        <v>2545</v>
      </c>
      <c r="N9192" t="s">
        <v>45401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283</v>
      </c>
      <c r="U9192" t="s">
        <v>45132</v>
      </c>
      <c r="V9192" t="s">
        <v>45132</v>
      </c>
      <c r="W9192" t="s">
        <v>672</v>
      </c>
      <c r="X9192" t="s">
        <v>146</v>
      </c>
      <c r="Y9192">
        <v>7</v>
      </c>
      <c r="Z9192" t="s">
        <v>45441</v>
      </c>
      <c r="AA9192" t="s">
        <v>39947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15266</v>
      </c>
      <c r="F9193">
        <v>10860</v>
      </c>
      <c r="G9193" t="s">
        <v>46637</v>
      </c>
      <c r="H9193" t="s">
        <v>40</v>
      </c>
      <c r="I9193" t="s">
        <v>2849</v>
      </c>
      <c r="J9193" t="s">
        <v>1638</v>
      </c>
      <c r="K9193" t="s">
        <v>45023</v>
      </c>
      <c r="L9193" t="s">
        <v>2545</v>
      </c>
      <c r="N9193" t="s">
        <v>45401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283</v>
      </c>
      <c r="U9193" t="s">
        <v>45132</v>
      </c>
      <c r="V9193" t="s">
        <v>45132</v>
      </c>
      <c r="W9193" t="s">
        <v>672</v>
      </c>
      <c r="X9193" t="s">
        <v>146</v>
      </c>
      <c r="Y9193">
        <v>7</v>
      </c>
      <c r="Z9193" t="s">
        <v>45441</v>
      </c>
      <c r="AA9193" t="s">
        <v>45031</v>
      </c>
      <c r="AB9193" t="s">
        <v>45622</v>
      </c>
      <c r="AC9193" t="s">
        <v>45130</v>
      </c>
      <c r="AD9193" t="s">
        <v>45759</v>
      </c>
      <c r="AE9193" t="s">
        <v>45024</v>
      </c>
      <c r="AF9193" t="s">
        <v>45270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15266</v>
      </c>
      <c r="F9194">
        <v>10860</v>
      </c>
      <c r="G9194" t="s">
        <v>46637</v>
      </c>
      <c r="H9194" t="s">
        <v>40</v>
      </c>
      <c r="I9194" t="s">
        <v>2849</v>
      </c>
      <c r="J9194" t="s">
        <v>1383</v>
      </c>
      <c r="K9194" t="s">
        <v>45023</v>
      </c>
      <c r="L9194" t="s">
        <v>2545</v>
      </c>
      <c r="N9194" t="s">
        <v>45401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283</v>
      </c>
      <c r="U9194" t="s">
        <v>45132</v>
      </c>
      <c r="V9194" t="s">
        <v>45132</v>
      </c>
      <c r="W9194" t="s">
        <v>672</v>
      </c>
      <c r="X9194" t="s">
        <v>146</v>
      </c>
      <c r="Y9194">
        <v>7</v>
      </c>
      <c r="Z9194" t="s">
        <v>45441</v>
      </c>
      <c r="AA9194" t="s">
        <v>45031</v>
      </c>
      <c r="AB9194" t="s">
        <v>45622</v>
      </c>
      <c r="AC9194" t="s">
        <v>45130</v>
      </c>
      <c r="AD9194" t="s">
        <v>45759</v>
      </c>
      <c r="AE9194" t="s">
        <v>45024</v>
      </c>
      <c r="AF9194" t="s">
        <v>45270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15266</v>
      </c>
      <c r="F9195">
        <v>10861</v>
      </c>
      <c r="G9195" t="s">
        <v>46638</v>
      </c>
      <c r="H9195" t="s">
        <v>40</v>
      </c>
      <c r="I9195" t="s">
        <v>2284</v>
      </c>
      <c r="J9195" t="s">
        <v>4786</v>
      </c>
      <c r="K9195" t="s">
        <v>45023</v>
      </c>
      <c r="L9195" t="s">
        <v>2545</v>
      </c>
      <c r="N9195" t="s">
        <v>45401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283</v>
      </c>
      <c r="U9195" t="s">
        <v>45132</v>
      </c>
      <c r="V9195" t="s">
        <v>45132</v>
      </c>
      <c r="W9195" t="s">
        <v>672</v>
      </c>
      <c r="X9195" t="s">
        <v>146</v>
      </c>
      <c r="Y9195">
        <v>7</v>
      </c>
      <c r="Z9195" t="s">
        <v>45441</v>
      </c>
      <c r="AA9195" t="s">
        <v>45031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15266</v>
      </c>
      <c r="F9196">
        <v>10862</v>
      </c>
      <c r="G9196" t="s">
        <v>46639</v>
      </c>
      <c r="H9196" t="s">
        <v>74</v>
      </c>
      <c r="I9196" t="s">
        <v>6490</v>
      </c>
      <c r="J9196" t="s">
        <v>4786</v>
      </c>
      <c r="K9196" t="s">
        <v>45023</v>
      </c>
      <c r="L9196" t="s">
        <v>2545</v>
      </c>
      <c r="N9196" t="s">
        <v>45401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283</v>
      </c>
      <c r="U9196" t="s">
        <v>45132</v>
      </c>
      <c r="V9196" t="s">
        <v>45132</v>
      </c>
      <c r="W9196" t="s">
        <v>672</v>
      </c>
      <c r="X9196" t="s">
        <v>146</v>
      </c>
      <c r="Y9196">
        <v>7</v>
      </c>
      <c r="Z9196" t="s">
        <v>45441</v>
      </c>
      <c r="AA9196" t="s">
        <v>45031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15266</v>
      </c>
      <c r="F9197">
        <v>10863</v>
      </c>
      <c r="G9197" t="s">
        <v>46640</v>
      </c>
      <c r="H9197" t="s">
        <v>63</v>
      </c>
      <c r="I9197" t="s">
        <v>5565</v>
      </c>
      <c r="J9197" t="s">
        <v>4786</v>
      </c>
      <c r="K9197" t="s">
        <v>45023</v>
      </c>
      <c r="L9197" t="s">
        <v>2545</v>
      </c>
      <c r="N9197" t="s">
        <v>45401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283</v>
      </c>
      <c r="U9197" t="s">
        <v>45132</v>
      </c>
      <c r="V9197" t="s">
        <v>45132</v>
      </c>
      <c r="W9197" t="s">
        <v>672</v>
      </c>
      <c r="X9197" t="s">
        <v>146</v>
      </c>
      <c r="Y9197">
        <v>7</v>
      </c>
      <c r="Z9197" t="s">
        <v>45441</v>
      </c>
      <c r="AA9197" t="s">
        <v>45031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15266</v>
      </c>
      <c r="F9198">
        <v>10864</v>
      </c>
      <c r="G9198" t="s">
        <v>15264</v>
      </c>
      <c r="H9198" t="s">
        <v>40</v>
      </c>
      <c r="I9198" t="s">
        <v>3297</v>
      </c>
      <c r="J9198" t="s">
        <v>4786</v>
      </c>
      <c r="K9198" t="s">
        <v>45023</v>
      </c>
      <c r="L9198" t="s">
        <v>2545</v>
      </c>
      <c r="N9198" t="s">
        <v>45401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283</v>
      </c>
      <c r="U9198" t="s">
        <v>45132</v>
      </c>
      <c r="V9198" t="s">
        <v>45132</v>
      </c>
      <c r="W9198" t="s">
        <v>672</v>
      </c>
      <c r="X9198" t="s">
        <v>146</v>
      </c>
      <c r="Y9198">
        <v>7</v>
      </c>
      <c r="Z9198" t="s">
        <v>45441</v>
      </c>
      <c r="AA9198" t="s">
        <v>45031</v>
      </c>
      <c r="AB9198" t="s">
        <v>45024</v>
      </c>
      <c r="AC9198" t="s">
        <v>46331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15266</v>
      </c>
      <c r="F9199">
        <v>10864</v>
      </c>
      <c r="G9199" t="s">
        <v>15264</v>
      </c>
      <c r="H9199" t="s">
        <v>40</v>
      </c>
      <c r="I9199" t="s">
        <v>3297</v>
      </c>
      <c r="J9199" t="s">
        <v>4340</v>
      </c>
      <c r="K9199" t="s">
        <v>45023</v>
      </c>
      <c r="L9199" t="s">
        <v>2545</v>
      </c>
      <c r="N9199" t="s">
        <v>45401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283</v>
      </c>
      <c r="U9199" t="s">
        <v>45132</v>
      </c>
      <c r="V9199" t="s">
        <v>45132</v>
      </c>
      <c r="W9199" t="s">
        <v>672</v>
      </c>
      <c r="X9199" t="s">
        <v>146</v>
      </c>
      <c r="Y9199">
        <v>7</v>
      </c>
      <c r="Z9199" t="s">
        <v>45441</v>
      </c>
      <c r="AA9199" t="s">
        <v>45031</v>
      </c>
      <c r="AB9199" t="s">
        <v>45024</v>
      </c>
      <c r="AC9199" t="s">
        <v>46331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15266</v>
      </c>
      <c r="F9200">
        <v>10864</v>
      </c>
      <c r="G9200" t="s">
        <v>15264</v>
      </c>
      <c r="H9200" t="s">
        <v>40</v>
      </c>
      <c r="I9200" t="s">
        <v>3297</v>
      </c>
      <c r="J9200" t="s">
        <v>6709</v>
      </c>
      <c r="K9200" t="s">
        <v>45023</v>
      </c>
      <c r="L9200" t="s">
        <v>2545</v>
      </c>
      <c r="N9200" t="s">
        <v>45401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283</v>
      </c>
      <c r="U9200" t="s">
        <v>45132</v>
      </c>
      <c r="V9200" t="s">
        <v>45132</v>
      </c>
      <c r="W9200" t="s">
        <v>672</v>
      </c>
      <c r="X9200" t="s">
        <v>146</v>
      </c>
      <c r="Y9200">
        <v>7</v>
      </c>
      <c r="Z9200" t="s">
        <v>45441</v>
      </c>
      <c r="AA9200" t="s">
        <v>45031</v>
      </c>
      <c r="AB9200" t="s">
        <v>45024</v>
      </c>
      <c r="AC9200" t="s">
        <v>46331</v>
      </c>
    </row>
    <row r="9201" spans="1:30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15266</v>
      </c>
      <c r="F9201">
        <v>10864</v>
      </c>
      <c r="G9201" t="s">
        <v>15264</v>
      </c>
      <c r="H9201" t="s">
        <v>40</v>
      </c>
      <c r="I9201" t="s">
        <v>3297</v>
      </c>
      <c r="J9201" t="s">
        <v>4738</v>
      </c>
      <c r="K9201" t="s">
        <v>45023</v>
      </c>
      <c r="L9201" t="s">
        <v>2545</v>
      </c>
      <c r="N9201" t="s">
        <v>45401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283</v>
      </c>
      <c r="U9201" t="s">
        <v>45132</v>
      </c>
      <c r="V9201" t="s">
        <v>45132</v>
      </c>
      <c r="W9201" t="s">
        <v>672</v>
      </c>
      <c r="X9201" t="s">
        <v>146</v>
      </c>
      <c r="Y9201">
        <v>7</v>
      </c>
      <c r="Z9201" t="s">
        <v>45441</v>
      </c>
      <c r="AA9201" t="s">
        <v>45031</v>
      </c>
      <c r="AB9201" t="s">
        <v>45024</v>
      </c>
      <c r="AC9201" t="s">
        <v>46331</v>
      </c>
    </row>
    <row r="9202" spans="1:30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15266</v>
      </c>
      <c r="F9202">
        <v>10864</v>
      </c>
      <c r="G9202" t="s">
        <v>15264</v>
      </c>
      <c r="H9202" t="s">
        <v>40</v>
      </c>
      <c r="I9202" t="s">
        <v>3297</v>
      </c>
      <c r="J9202" t="s">
        <v>14109</v>
      </c>
      <c r="K9202" t="s">
        <v>45023</v>
      </c>
      <c r="L9202" t="s">
        <v>2545</v>
      </c>
      <c r="N9202" t="s">
        <v>45401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283</v>
      </c>
      <c r="U9202" t="s">
        <v>45132</v>
      </c>
      <c r="V9202" t="s">
        <v>45132</v>
      </c>
      <c r="W9202" t="s">
        <v>672</v>
      </c>
      <c r="X9202" t="s">
        <v>146</v>
      </c>
      <c r="Y9202">
        <v>7</v>
      </c>
      <c r="Z9202" t="s">
        <v>45441</v>
      </c>
      <c r="AA9202" t="s">
        <v>45031</v>
      </c>
      <c r="AB9202" t="s">
        <v>45024</v>
      </c>
      <c r="AC9202" t="s">
        <v>46331</v>
      </c>
    </row>
    <row r="9203" spans="1:30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15266</v>
      </c>
      <c r="F9203">
        <v>10864</v>
      </c>
      <c r="G9203" t="s">
        <v>15264</v>
      </c>
      <c r="H9203" t="s">
        <v>40</v>
      </c>
      <c r="I9203" t="s">
        <v>3297</v>
      </c>
      <c r="J9203" t="s">
        <v>14111</v>
      </c>
      <c r="K9203" t="s">
        <v>45023</v>
      </c>
      <c r="L9203" t="s">
        <v>2545</v>
      </c>
      <c r="N9203" t="s">
        <v>45401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283</v>
      </c>
      <c r="U9203" t="s">
        <v>45132</v>
      </c>
      <c r="V9203" t="s">
        <v>45132</v>
      </c>
      <c r="W9203" t="s">
        <v>672</v>
      </c>
      <c r="X9203" t="s">
        <v>146</v>
      </c>
      <c r="Y9203">
        <v>7</v>
      </c>
      <c r="Z9203" t="s">
        <v>45441</v>
      </c>
      <c r="AA9203" t="s">
        <v>45031</v>
      </c>
      <c r="AB9203" t="s">
        <v>45024</v>
      </c>
      <c r="AC9203" t="s">
        <v>46331</v>
      </c>
    </row>
    <row r="9204" spans="1:30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15266</v>
      </c>
      <c r="F9204">
        <v>10864</v>
      </c>
      <c r="G9204" t="s">
        <v>15264</v>
      </c>
      <c r="H9204" t="s">
        <v>40</v>
      </c>
      <c r="I9204" t="s">
        <v>3297</v>
      </c>
      <c r="J9204" t="s">
        <v>14113</v>
      </c>
      <c r="K9204" t="s">
        <v>45052</v>
      </c>
      <c r="L9204" t="s">
        <v>19021</v>
      </c>
      <c r="N9204" t="s">
        <v>45401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283</v>
      </c>
      <c r="U9204" t="s">
        <v>45132</v>
      </c>
      <c r="V9204" t="s">
        <v>45132</v>
      </c>
      <c r="W9204" t="s">
        <v>283</v>
      </c>
      <c r="X9204" t="s">
        <v>146</v>
      </c>
      <c r="Y9204">
        <v>7</v>
      </c>
      <c r="Z9204" t="s">
        <v>45402</v>
      </c>
      <c r="AA9204" t="s">
        <v>39947</v>
      </c>
    </row>
    <row r="9205" spans="1:30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15266</v>
      </c>
      <c r="F9205">
        <v>10865</v>
      </c>
      <c r="G9205" t="s">
        <v>46641</v>
      </c>
      <c r="H9205" t="s">
        <v>35</v>
      </c>
      <c r="I9205" t="s">
        <v>6137</v>
      </c>
      <c r="J9205" t="s">
        <v>4340</v>
      </c>
      <c r="K9205" t="s">
        <v>45023</v>
      </c>
      <c r="L9205" t="s">
        <v>2545</v>
      </c>
      <c r="N9205" t="s">
        <v>45401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283</v>
      </c>
      <c r="U9205" t="s">
        <v>45132</v>
      </c>
      <c r="V9205" t="s">
        <v>45132</v>
      </c>
      <c r="W9205" t="s">
        <v>672</v>
      </c>
      <c r="X9205" t="s">
        <v>146</v>
      </c>
      <c r="Y9205">
        <v>7</v>
      </c>
      <c r="Z9205" t="s">
        <v>45441</v>
      </c>
      <c r="AA9205" t="s">
        <v>45024</v>
      </c>
      <c r="AB9205" t="s">
        <v>45031</v>
      </c>
      <c r="AC9205" t="s">
        <v>45759</v>
      </c>
      <c r="AD9205" t="s">
        <v>45130</v>
      </c>
    </row>
    <row r="9206" spans="1:30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15266</v>
      </c>
      <c r="F9206">
        <v>10865</v>
      </c>
      <c r="G9206" t="s">
        <v>46641</v>
      </c>
      <c r="H9206" t="s">
        <v>35</v>
      </c>
      <c r="I9206" t="s">
        <v>6137</v>
      </c>
      <c r="J9206" t="s">
        <v>6709</v>
      </c>
      <c r="K9206" t="s">
        <v>45023</v>
      </c>
      <c r="L9206" t="s">
        <v>2545</v>
      </c>
      <c r="N9206" t="s">
        <v>45401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283</v>
      </c>
      <c r="U9206" t="s">
        <v>45132</v>
      </c>
      <c r="V9206" t="s">
        <v>45132</v>
      </c>
      <c r="W9206" t="s">
        <v>672</v>
      </c>
      <c r="X9206" t="s">
        <v>146</v>
      </c>
      <c r="Y9206">
        <v>7</v>
      </c>
      <c r="Z9206" t="s">
        <v>45441</v>
      </c>
      <c r="AA9206" t="s">
        <v>45024</v>
      </c>
      <c r="AB9206" t="s">
        <v>45031</v>
      </c>
      <c r="AC9206" t="s">
        <v>45759</v>
      </c>
      <c r="AD9206" t="s">
        <v>45130</v>
      </c>
    </row>
    <row r="9207" spans="1:30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15266</v>
      </c>
      <c r="F9207">
        <v>10865</v>
      </c>
      <c r="G9207" t="s">
        <v>46641</v>
      </c>
      <c r="H9207" t="s">
        <v>35</v>
      </c>
      <c r="I9207" t="s">
        <v>6137</v>
      </c>
      <c r="J9207" t="s">
        <v>4738</v>
      </c>
      <c r="K9207" t="s">
        <v>45023</v>
      </c>
      <c r="L9207" t="s">
        <v>2545</v>
      </c>
      <c r="N9207" t="s">
        <v>45401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283</v>
      </c>
      <c r="U9207" t="s">
        <v>45132</v>
      </c>
      <c r="V9207" t="s">
        <v>45132</v>
      </c>
      <c r="W9207" t="s">
        <v>672</v>
      </c>
      <c r="X9207" t="s">
        <v>146</v>
      </c>
      <c r="Y9207">
        <v>7</v>
      </c>
      <c r="Z9207" t="s">
        <v>45441</v>
      </c>
      <c r="AA9207" t="s">
        <v>45024</v>
      </c>
      <c r="AB9207" t="s">
        <v>45031</v>
      </c>
      <c r="AC9207" t="s">
        <v>45759</v>
      </c>
      <c r="AD9207" t="s">
        <v>45130</v>
      </c>
    </row>
    <row r="9208" spans="1:30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15266</v>
      </c>
      <c r="F9208">
        <v>10865</v>
      </c>
      <c r="G9208" t="s">
        <v>46641</v>
      </c>
      <c r="H9208" t="s">
        <v>35</v>
      </c>
      <c r="I9208" t="s">
        <v>6137</v>
      </c>
      <c r="J9208" t="s">
        <v>14109</v>
      </c>
      <c r="K9208" t="s">
        <v>45023</v>
      </c>
      <c r="L9208" t="s">
        <v>2545</v>
      </c>
      <c r="N9208" t="s">
        <v>45401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283</v>
      </c>
      <c r="U9208" t="s">
        <v>45132</v>
      </c>
      <c r="V9208" t="s">
        <v>45132</v>
      </c>
      <c r="W9208" t="s">
        <v>672</v>
      </c>
      <c r="X9208" t="s">
        <v>146</v>
      </c>
      <c r="Y9208">
        <v>7</v>
      </c>
      <c r="Z9208" t="s">
        <v>45441</v>
      </c>
      <c r="AA9208" t="s">
        <v>45024</v>
      </c>
      <c r="AB9208" t="s">
        <v>45031</v>
      </c>
      <c r="AC9208" t="s">
        <v>45759</v>
      </c>
      <c r="AD9208" t="s">
        <v>45130</v>
      </c>
    </row>
    <row r="9209" spans="1:30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15266</v>
      </c>
      <c r="F9209">
        <v>10865</v>
      </c>
      <c r="G9209" t="s">
        <v>46641</v>
      </c>
      <c r="H9209" t="s">
        <v>35</v>
      </c>
      <c r="I9209" t="s">
        <v>6137</v>
      </c>
      <c r="J9209" t="s">
        <v>14111</v>
      </c>
      <c r="K9209" t="s">
        <v>45023</v>
      </c>
      <c r="L9209" t="s">
        <v>2545</v>
      </c>
      <c r="N9209" t="s">
        <v>45401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283</v>
      </c>
      <c r="U9209" t="s">
        <v>45132</v>
      </c>
      <c r="V9209" t="s">
        <v>45132</v>
      </c>
      <c r="W9209" t="s">
        <v>672</v>
      </c>
      <c r="X9209" t="s">
        <v>146</v>
      </c>
      <c r="Y9209">
        <v>7</v>
      </c>
      <c r="Z9209" t="s">
        <v>45441</v>
      </c>
      <c r="AA9209" t="s">
        <v>45024</v>
      </c>
      <c r="AB9209" t="s">
        <v>45031</v>
      </c>
      <c r="AC9209" t="s">
        <v>45759</v>
      </c>
      <c r="AD9209" t="s">
        <v>45130</v>
      </c>
    </row>
    <row r="9210" spans="1:30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15266</v>
      </c>
      <c r="F9210">
        <v>10865</v>
      </c>
      <c r="G9210" t="s">
        <v>46641</v>
      </c>
      <c r="H9210" t="s">
        <v>35</v>
      </c>
      <c r="I9210" t="s">
        <v>6137</v>
      </c>
      <c r="J9210" t="s">
        <v>14113</v>
      </c>
      <c r="K9210" t="s">
        <v>45023</v>
      </c>
      <c r="L9210" t="s">
        <v>2545</v>
      </c>
      <c r="N9210" t="s">
        <v>45401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283</v>
      </c>
      <c r="U9210" t="s">
        <v>45132</v>
      </c>
      <c r="V9210" t="s">
        <v>45132</v>
      </c>
      <c r="W9210" t="s">
        <v>672</v>
      </c>
      <c r="X9210" t="s">
        <v>146</v>
      </c>
      <c r="Y9210">
        <v>7</v>
      </c>
      <c r="Z9210" t="s">
        <v>45441</v>
      </c>
      <c r="AA9210" t="s">
        <v>45024</v>
      </c>
      <c r="AB9210" t="s">
        <v>45031</v>
      </c>
      <c r="AC9210" t="s">
        <v>45759</v>
      </c>
      <c r="AD9210" t="s">
        <v>45130</v>
      </c>
    </row>
    <row r="9211" spans="1:30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15266</v>
      </c>
      <c r="F9211">
        <v>10865</v>
      </c>
      <c r="G9211" t="s">
        <v>46641</v>
      </c>
      <c r="H9211" t="s">
        <v>35</v>
      </c>
      <c r="I9211" t="s">
        <v>6137</v>
      </c>
      <c r="J9211" t="s">
        <v>14356</v>
      </c>
      <c r="K9211" t="s">
        <v>45023</v>
      </c>
      <c r="L9211" t="s">
        <v>2545</v>
      </c>
      <c r="N9211" t="s">
        <v>45401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283</v>
      </c>
      <c r="U9211" t="s">
        <v>45132</v>
      </c>
      <c r="V9211" t="s">
        <v>45132</v>
      </c>
      <c r="W9211" t="s">
        <v>672</v>
      </c>
      <c r="X9211" t="s">
        <v>146</v>
      </c>
      <c r="Y9211">
        <v>7</v>
      </c>
      <c r="Z9211" t="s">
        <v>45441</v>
      </c>
      <c r="AA9211" t="s">
        <v>45024</v>
      </c>
      <c r="AB9211" t="s">
        <v>45031</v>
      </c>
      <c r="AC9211" t="s">
        <v>45759</v>
      </c>
      <c r="AD9211" t="s">
        <v>45130</v>
      </c>
    </row>
    <row r="9212" spans="1:30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46642</v>
      </c>
      <c r="F9212">
        <v>10866</v>
      </c>
      <c r="G9212" t="s">
        <v>46643</v>
      </c>
      <c r="H9212" t="s">
        <v>35</v>
      </c>
      <c r="I9212" t="s">
        <v>42806</v>
      </c>
      <c r="J9212" t="s">
        <v>14111</v>
      </c>
      <c r="K9212" t="s">
        <v>45052</v>
      </c>
      <c r="L9212" t="s">
        <v>19021</v>
      </c>
      <c r="N9212" t="s">
        <v>45401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283</v>
      </c>
      <c r="U9212" t="s">
        <v>45132</v>
      </c>
      <c r="V9212" t="s">
        <v>45132</v>
      </c>
      <c r="W9212" t="s">
        <v>672</v>
      </c>
      <c r="X9212" t="s">
        <v>146</v>
      </c>
      <c r="Y9212">
        <v>7</v>
      </c>
      <c r="Z9212" t="s">
        <v>45441</v>
      </c>
      <c r="AA9212" t="s">
        <v>39947</v>
      </c>
    </row>
    <row r="9213" spans="1:30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46642</v>
      </c>
      <c r="F9213">
        <v>10866</v>
      </c>
      <c r="G9213" t="s">
        <v>46643</v>
      </c>
      <c r="H9213" t="s">
        <v>35</v>
      </c>
      <c r="I9213" t="s">
        <v>42806</v>
      </c>
      <c r="J9213" t="s">
        <v>14113</v>
      </c>
      <c r="K9213" t="s">
        <v>45052</v>
      </c>
      <c r="L9213" t="s">
        <v>19021</v>
      </c>
      <c r="N9213" t="s">
        <v>45401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283</v>
      </c>
      <c r="U9213" t="s">
        <v>45132</v>
      </c>
      <c r="V9213" t="s">
        <v>45132</v>
      </c>
      <c r="W9213" t="s">
        <v>672</v>
      </c>
      <c r="X9213" t="s">
        <v>146</v>
      </c>
      <c r="Y9213">
        <v>7</v>
      </c>
      <c r="Z9213" t="s">
        <v>45441</v>
      </c>
      <c r="AA9213" t="s">
        <v>39947</v>
      </c>
    </row>
    <row r="9214" spans="1:30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46644</v>
      </c>
      <c r="F9214">
        <v>10867</v>
      </c>
      <c r="G9214" t="s">
        <v>46645</v>
      </c>
      <c r="H9214" t="s">
        <v>35</v>
      </c>
      <c r="I9214" t="s">
        <v>6137</v>
      </c>
      <c r="J9214" t="s">
        <v>4786</v>
      </c>
      <c r="K9214" t="s">
        <v>45056</v>
      </c>
      <c r="L9214" t="s">
        <v>2545</v>
      </c>
      <c r="N9214" t="s">
        <v>45401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283</v>
      </c>
      <c r="U9214" t="s">
        <v>45132</v>
      </c>
      <c r="V9214" t="s">
        <v>45132</v>
      </c>
      <c r="W9214" t="s">
        <v>672</v>
      </c>
      <c r="X9214" t="s">
        <v>146</v>
      </c>
      <c r="Y9214">
        <v>7</v>
      </c>
      <c r="Z9214" t="s">
        <v>45441</v>
      </c>
      <c r="AA9214" t="s">
        <v>39947</v>
      </c>
    </row>
    <row r="9215" spans="1:30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15272</v>
      </c>
      <c r="F9215">
        <v>10869</v>
      </c>
      <c r="G9215" t="s">
        <v>15272</v>
      </c>
      <c r="H9215" t="s">
        <v>96</v>
      </c>
      <c r="I9215" t="s">
        <v>2759</v>
      </c>
      <c r="J9215" t="s">
        <v>46646</v>
      </c>
      <c r="K9215" t="s">
        <v>45129</v>
      </c>
      <c r="L9215" t="s">
        <v>2545</v>
      </c>
      <c r="N9215" t="s">
        <v>45401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283</v>
      </c>
      <c r="U9215" t="s">
        <v>45132</v>
      </c>
      <c r="V9215" t="s">
        <v>45132</v>
      </c>
      <c r="W9215" t="s">
        <v>283</v>
      </c>
      <c r="X9215" t="s">
        <v>138</v>
      </c>
      <c r="Y9215">
        <v>2</v>
      </c>
      <c r="Z9215" t="s">
        <v>45402</v>
      </c>
      <c r="AA9215" t="s">
        <v>45130</v>
      </c>
    </row>
    <row r="9216" spans="1:30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15272</v>
      </c>
      <c r="F9216">
        <v>10869</v>
      </c>
      <c r="G9216" t="s">
        <v>15272</v>
      </c>
      <c r="H9216" t="s">
        <v>96</v>
      </c>
      <c r="I9216" t="s">
        <v>2759</v>
      </c>
      <c r="J9216" t="s">
        <v>22181</v>
      </c>
      <c r="K9216" t="s">
        <v>45129</v>
      </c>
      <c r="L9216" t="s">
        <v>2545</v>
      </c>
      <c r="N9216" t="s">
        <v>45401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283</v>
      </c>
      <c r="U9216" t="s">
        <v>45132</v>
      </c>
      <c r="V9216" t="s">
        <v>45132</v>
      </c>
      <c r="W9216" t="s">
        <v>283</v>
      </c>
      <c r="X9216" t="s">
        <v>138</v>
      </c>
      <c r="Y9216">
        <v>2</v>
      </c>
      <c r="Z9216" t="s">
        <v>45402</v>
      </c>
      <c r="AA9216" t="s">
        <v>45130</v>
      </c>
    </row>
    <row r="9217" spans="1:28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15272</v>
      </c>
      <c r="F9217">
        <v>10869</v>
      </c>
      <c r="G9217" t="s">
        <v>15272</v>
      </c>
      <c r="H9217" t="s">
        <v>96</v>
      </c>
      <c r="I9217" t="s">
        <v>2759</v>
      </c>
      <c r="J9217" t="s">
        <v>46647</v>
      </c>
      <c r="K9217" t="s">
        <v>45129</v>
      </c>
      <c r="L9217" t="s">
        <v>2545</v>
      </c>
      <c r="N9217" t="s">
        <v>45401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283</v>
      </c>
      <c r="U9217" t="s">
        <v>45132</v>
      </c>
      <c r="V9217" t="s">
        <v>45132</v>
      </c>
      <c r="W9217" t="s">
        <v>283</v>
      </c>
      <c r="X9217" t="s">
        <v>138</v>
      </c>
      <c r="Y9217">
        <v>2</v>
      </c>
      <c r="Z9217" t="s">
        <v>45402</v>
      </c>
      <c r="AA9217" t="s">
        <v>45130</v>
      </c>
    </row>
    <row r="9218" spans="1:28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15280</v>
      </c>
      <c r="F9218">
        <v>10870</v>
      </c>
      <c r="G9218" t="s">
        <v>15278</v>
      </c>
      <c r="H9218" t="s">
        <v>98</v>
      </c>
      <c r="I9218" t="s">
        <v>8548</v>
      </c>
      <c r="J9218" t="s">
        <v>4786</v>
      </c>
      <c r="K9218" t="s">
        <v>45052</v>
      </c>
      <c r="L9218" t="s">
        <v>19021</v>
      </c>
      <c r="N9218" t="s">
        <v>45401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283</v>
      </c>
      <c r="U9218" t="s">
        <v>45132</v>
      </c>
      <c r="V9218" t="s">
        <v>45132</v>
      </c>
      <c r="W9218" t="s">
        <v>283</v>
      </c>
      <c r="X9218" t="s">
        <v>138</v>
      </c>
      <c r="Y9218">
        <v>2</v>
      </c>
      <c r="Z9218" t="s">
        <v>45402</v>
      </c>
      <c r="AA9218" t="s">
        <v>39947</v>
      </c>
      <c r="AB9218" t="s">
        <v>45044</v>
      </c>
    </row>
    <row r="9219" spans="1:28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15280</v>
      </c>
      <c r="F9219">
        <v>10870</v>
      </c>
      <c r="G9219" t="s">
        <v>15278</v>
      </c>
      <c r="H9219" t="s">
        <v>98</v>
      </c>
      <c r="I9219" t="s">
        <v>8548</v>
      </c>
      <c r="J9219" t="s">
        <v>4340</v>
      </c>
      <c r="K9219" t="s">
        <v>45052</v>
      </c>
      <c r="L9219" t="s">
        <v>19021</v>
      </c>
      <c r="N9219" t="s">
        <v>45401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283</v>
      </c>
      <c r="U9219" t="s">
        <v>45132</v>
      </c>
      <c r="V9219" t="s">
        <v>45132</v>
      </c>
      <c r="W9219" t="s">
        <v>283</v>
      </c>
      <c r="X9219" t="s">
        <v>138</v>
      </c>
      <c r="Y9219">
        <v>2</v>
      </c>
      <c r="Z9219" t="s">
        <v>45402</v>
      </c>
      <c r="AA9219" t="s">
        <v>39947</v>
      </c>
      <c r="AB9219" t="s">
        <v>45044</v>
      </c>
    </row>
    <row r="9220" spans="1:28" hidden="1" x14ac:dyDescent="0.25">
      <c r="A9220" t="str">
        <f t="shared" ref="A9220:A9283" si="144">CONCATENATE(K9220,".",AA9220)</f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15280</v>
      </c>
      <c r="F9220">
        <v>10870</v>
      </c>
      <c r="G9220" t="s">
        <v>15278</v>
      </c>
      <c r="H9220" t="s">
        <v>98</v>
      </c>
      <c r="I9220" t="s">
        <v>8548</v>
      </c>
      <c r="J9220" t="s">
        <v>6709</v>
      </c>
      <c r="K9220" t="s">
        <v>45052</v>
      </c>
      <c r="L9220" t="s">
        <v>19021</v>
      </c>
      <c r="N9220" t="s">
        <v>45401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283</v>
      </c>
      <c r="U9220" t="s">
        <v>45132</v>
      </c>
      <c r="V9220" t="s">
        <v>45132</v>
      </c>
      <c r="W9220" t="s">
        <v>283</v>
      </c>
      <c r="X9220" t="s">
        <v>138</v>
      </c>
      <c r="Y9220">
        <v>2</v>
      </c>
      <c r="Z9220" t="s">
        <v>45402</v>
      </c>
      <c r="AA9220" t="s">
        <v>39947</v>
      </c>
      <c r="AB9220" t="s">
        <v>45044</v>
      </c>
    </row>
    <row r="9221" spans="1:28" hidden="1" x14ac:dyDescent="0.25">
      <c r="A9221" t="str">
        <f t="shared" si="144"/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15280</v>
      </c>
      <c r="F9221">
        <v>10870</v>
      </c>
      <c r="G9221" t="s">
        <v>15278</v>
      </c>
      <c r="H9221" t="s">
        <v>98</v>
      </c>
      <c r="I9221" t="s">
        <v>8548</v>
      </c>
      <c r="J9221" t="s">
        <v>4738</v>
      </c>
      <c r="K9221" t="s">
        <v>45052</v>
      </c>
      <c r="L9221" t="s">
        <v>19021</v>
      </c>
      <c r="N9221" t="s">
        <v>45401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283</v>
      </c>
      <c r="U9221" t="s">
        <v>45132</v>
      </c>
      <c r="V9221" t="s">
        <v>45132</v>
      </c>
      <c r="W9221" t="s">
        <v>283</v>
      </c>
      <c r="X9221" t="s">
        <v>138</v>
      </c>
      <c r="Y9221">
        <v>2</v>
      </c>
      <c r="Z9221" t="s">
        <v>45402</v>
      </c>
      <c r="AA9221" t="s">
        <v>39947</v>
      </c>
      <c r="AB9221" t="s">
        <v>45044</v>
      </c>
    </row>
    <row r="9222" spans="1:28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14057</v>
      </c>
      <c r="F9222">
        <v>10872</v>
      </c>
      <c r="G9222" t="s">
        <v>15284</v>
      </c>
      <c r="H9222" t="s">
        <v>86</v>
      </c>
      <c r="I9222" t="s">
        <v>7166</v>
      </c>
      <c r="J9222" t="s">
        <v>279</v>
      </c>
      <c r="K9222" t="s">
        <v>45110</v>
      </c>
      <c r="L9222" t="s">
        <v>45112</v>
      </c>
      <c r="N9222" t="s">
        <v>45401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283</v>
      </c>
      <c r="U9222" t="s">
        <v>45132</v>
      </c>
      <c r="V9222" t="s">
        <v>45132</v>
      </c>
      <c r="W9222" t="s">
        <v>283</v>
      </c>
      <c r="X9222" t="s">
        <v>138</v>
      </c>
      <c r="Y9222">
        <v>2</v>
      </c>
      <c r="Z9222" t="s">
        <v>45402</v>
      </c>
      <c r="AA9222" t="s">
        <v>45111</v>
      </c>
    </row>
    <row r="9223" spans="1:28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46648</v>
      </c>
      <c r="F9223">
        <v>10873</v>
      </c>
      <c r="G9223" t="s">
        <v>15287</v>
      </c>
      <c r="H9223" t="s">
        <v>14</v>
      </c>
      <c r="I9223" t="s">
        <v>1238</v>
      </c>
      <c r="J9223" t="s">
        <v>4786</v>
      </c>
      <c r="K9223" t="s">
        <v>209</v>
      </c>
      <c r="L9223" t="s">
        <v>2545</v>
      </c>
      <c r="N9223" t="s">
        <v>45401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283</v>
      </c>
      <c r="U9223" t="s">
        <v>45132</v>
      </c>
      <c r="V9223" t="s">
        <v>45132</v>
      </c>
      <c r="W9223" t="s">
        <v>283</v>
      </c>
      <c r="X9223" t="s">
        <v>138</v>
      </c>
      <c r="Y9223">
        <v>2</v>
      </c>
      <c r="Z9223" t="s">
        <v>45402</v>
      </c>
      <c r="AA9223" t="s">
        <v>45492</v>
      </c>
    </row>
    <row r="9224" spans="1:28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46648</v>
      </c>
      <c r="F9224">
        <v>10873</v>
      </c>
      <c r="G9224" t="s">
        <v>15287</v>
      </c>
      <c r="H9224" t="s">
        <v>14</v>
      </c>
      <c r="I9224" t="s">
        <v>1238</v>
      </c>
      <c r="J9224" t="s">
        <v>4340</v>
      </c>
      <c r="K9224" t="s">
        <v>209</v>
      </c>
      <c r="L9224" t="s">
        <v>2545</v>
      </c>
      <c r="N9224" t="s">
        <v>45401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283</v>
      </c>
      <c r="U9224" t="s">
        <v>45132</v>
      </c>
      <c r="V9224" t="s">
        <v>45132</v>
      </c>
      <c r="W9224" t="s">
        <v>283</v>
      </c>
      <c r="X9224" t="s">
        <v>138</v>
      </c>
      <c r="Y9224">
        <v>2</v>
      </c>
      <c r="Z9224" t="s">
        <v>45402</v>
      </c>
      <c r="AA9224" t="s">
        <v>45492</v>
      </c>
    </row>
    <row r="9225" spans="1:28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46648</v>
      </c>
      <c r="F9225">
        <v>10873</v>
      </c>
      <c r="G9225" t="s">
        <v>15287</v>
      </c>
      <c r="H9225" t="s">
        <v>14</v>
      </c>
      <c r="I9225" t="s">
        <v>1238</v>
      </c>
      <c r="J9225" t="s">
        <v>6709</v>
      </c>
      <c r="K9225" t="s">
        <v>209</v>
      </c>
      <c r="L9225" t="s">
        <v>2545</v>
      </c>
      <c r="N9225" t="s">
        <v>45401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283</v>
      </c>
      <c r="U9225" t="s">
        <v>45132</v>
      </c>
      <c r="V9225" t="s">
        <v>45132</v>
      </c>
      <c r="W9225" t="s">
        <v>283</v>
      </c>
      <c r="X9225" t="s">
        <v>138</v>
      </c>
      <c r="Y9225">
        <v>2</v>
      </c>
      <c r="Z9225" t="s">
        <v>45402</v>
      </c>
      <c r="AA9225" t="s">
        <v>45492</v>
      </c>
    </row>
    <row r="9226" spans="1:28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46648</v>
      </c>
      <c r="F9226">
        <v>10874</v>
      </c>
      <c r="G9226" t="s">
        <v>15293</v>
      </c>
      <c r="H9226" t="s">
        <v>14</v>
      </c>
      <c r="I9226" t="s">
        <v>1238</v>
      </c>
      <c r="J9226" t="s">
        <v>4738</v>
      </c>
      <c r="K9226" t="s">
        <v>209</v>
      </c>
      <c r="L9226" t="s">
        <v>2545</v>
      </c>
      <c r="N9226" t="s">
        <v>45401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283</v>
      </c>
      <c r="U9226" t="s">
        <v>45132</v>
      </c>
      <c r="V9226" t="s">
        <v>45132</v>
      </c>
      <c r="W9226" t="s">
        <v>283</v>
      </c>
      <c r="X9226" t="s">
        <v>138</v>
      </c>
      <c r="Y9226">
        <v>2</v>
      </c>
      <c r="Z9226" t="s">
        <v>45402</v>
      </c>
      <c r="AA9226" t="s">
        <v>45492</v>
      </c>
    </row>
    <row r="9227" spans="1:28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46648</v>
      </c>
      <c r="F9227">
        <v>10874</v>
      </c>
      <c r="G9227" t="s">
        <v>15293</v>
      </c>
      <c r="H9227" t="s">
        <v>14</v>
      </c>
      <c r="I9227" t="s">
        <v>1238</v>
      </c>
      <c r="J9227" t="s">
        <v>14109</v>
      </c>
      <c r="K9227" t="s">
        <v>209</v>
      </c>
      <c r="L9227" t="s">
        <v>2545</v>
      </c>
      <c r="N9227" t="s">
        <v>45401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283</v>
      </c>
      <c r="U9227" t="s">
        <v>45132</v>
      </c>
      <c r="V9227" t="s">
        <v>45132</v>
      </c>
      <c r="W9227" t="s">
        <v>283</v>
      </c>
      <c r="X9227" t="s">
        <v>138</v>
      </c>
      <c r="Y9227">
        <v>2</v>
      </c>
      <c r="Z9227" t="s">
        <v>45402</v>
      </c>
      <c r="AA9227" t="s">
        <v>45492</v>
      </c>
    </row>
    <row r="9228" spans="1:28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46648</v>
      </c>
      <c r="F9228">
        <v>10874</v>
      </c>
      <c r="G9228" t="s">
        <v>15293</v>
      </c>
      <c r="H9228" t="s">
        <v>14</v>
      </c>
      <c r="I9228" t="s">
        <v>1238</v>
      </c>
      <c r="J9228" t="s">
        <v>14111</v>
      </c>
      <c r="K9228" t="s">
        <v>209</v>
      </c>
      <c r="L9228" t="s">
        <v>2545</v>
      </c>
      <c r="N9228" t="s">
        <v>45401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283</v>
      </c>
      <c r="U9228" t="s">
        <v>45132</v>
      </c>
      <c r="V9228" t="s">
        <v>45132</v>
      </c>
      <c r="W9228" t="s">
        <v>283</v>
      </c>
      <c r="X9228" t="s">
        <v>138</v>
      </c>
      <c r="Y9228">
        <v>2</v>
      </c>
      <c r="Z9228" t="s">
        <v>45402</v>
      </c>
      <c r="AA9228" t="s">
        <v>45492</v>
      </c>
    </row>
    <row r="9229" spans="1:28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46648</v>
      </c>
      <c r="F9229">
        <v>10875</v>
      </c>
      <c r="G9229" t="s">
        <v>15297</v>
      </c>
      <c r="H9229" t="s">
        <v>14</v>
      </c>
      <c r="I9229" t="s">
        <v>1238</v>
      </c>
      <c r="J9229" t="s">
        <v>14113</v>
      </c>
      <c r="K9229" t="s">
        <v>209</v>
      </c>
      <c r="L9229" t="s">
        <v>2545</v>
      </c>
      <c r="N9229" t="s">
        <v>45401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283</v>
      </c>
      <c r="U9229" t="s">
        <v>45132</v>
      </c>
      <c r="V9229" t="s">
        <v>45132</v>
      </c>
      <c r="W9229" t="s">
        <v>283</v>
      </c>
      <c r="X9229" t="s">
        <v>138</v>
      </c>
      <c r="Y9229">
        <v>2</v>
      </c>
      <c r="Z9229" t="s">
        <v>45402</v>
      </c>
      <c r="AA9229" t="s">
        <v>45492</v>
      </c>
    </row>
    <row r="9230" spans="1:28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46648</v>
      </c>
      <c r="F9230">
        <v>10875</v>
      </c>
      <c r="G9230" t="s">
        <v>15297</v>
      </c>
      <c r="H9230" t="s">
        <v>14</v>
      </c>
      <c r="I9230" t="s">
        <v>1238</v>
      </c>
      <c r="J9230" t="s">
        <v>14356</v>
      </c>
      <c r="K9230" t="s">
        <v>209</v>
      </c>
      <c r="L9230" t="s">
        <v>2545</v>
      </c>
      <c r="N9230" t="s">
        <v>45401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283</v>
      </c>
      <c r="U9230" t="s">
        <v>45132</v>
      </c>
      <c r="V9230" t="s">
        <v>45132</v>
      </c>
      <c r="W9230" t="s">
        <v>283</v>
      </c>
      <c r="X9230" t="s">
        <v>138</v>
      </c>
      <c r="Y9230">
        <v>2</v>
      </c>
      <c r="Z9230" t="s">
        <v>45402</v>
      </c>
      <c r="AA9230" t="s">
        <v>45492</v>
      </c>
    </row>
    <row r="9231" spans="1:28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46648</v>
      </c>
      <c r="F9231">
        <v>10875</v>
      </c>
      <c r="G9231" t="s">
        <v>15297</v>
      </c>
      <c r="H9231" t="s">
        <v>14</v>
      </c>
      <c r="I9231" t="s">
        <v>1238</v>
      </c>
      <c r="J9231" t="s">
        <v>8570</v>
      </c>
      <c r="K9231" t="s">
        <v>209</v>
      </c>
      <c r="L9231" t="s">
        <v>2545</v>
      </c>
      <c r="N9231" t="s">
        <v>45401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283</v>
      </c>
      <c r="U9231" t="s">
        <v>45132</v>
      </c>
      <c r="V9231" t="s">
        <v>45132</v>
      </c>
      <c r="W9231" t="s">
        <v>283</v>
      </c>
      <c r="X9231" t="s">
        <v>138</v>
      </c>
      <c r="Y9231">
        <v>2</v>
      </c>
      <c r="Z9231" t="s">
        <v>45402</v>
      </c>
      <c r="AA9231" t="s">
        <v>45492</v>
      </c>
    </row>
    <row r="9232" spans="1:28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46560</v>
      </c>
      <c r="F9232">
        <v>10878</v>
      </c>
      <c r="G9232" t="s">
        <v>15301</v>
      </c>
      <c r="H9232" t="s">
        <v>14</v>
      </c>
      <c r="I9232" t="s">
        <v>1205</v>
      </c>
      <c r="J9232" t="s">
        <v>15303</v>
      </c>
      <c r="K9232" t="s">
        <v>209</v>
      </c>
      <c r="L9232" t="s">
        <v>2545</v>
      </c>
      <c r="N9232" t="s">
        <v>45437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283</v>
      </c>
      <c r="U9232" t="s">
        <v>45132</v>
      </c>
      <c r="V9232" t="s">
        <v>45132</v>
      </c>
      <c r="W9232" t="s">
        <v>283</v>
      </c>
      <c r="X9232" t="s">
        <v>138</v>
      </c>
      <c r="Y9232">
        <v>2</v>
      </c>
      <c r="Z9232" t="s">
        <v>45402</v>
      </c>
      <c r="AA9232" t="s">
        <v>45492</v>
      </c>
    </row>
    <row r="9233" spans="1:28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46560</v>
      </c>
      <c r="F9233">
        <v>10879</v>
      </c>
      <c r="G9233" t="s">
        <v>15304</v>
      </c>
      <c r="H9233" t="s">
        <v>14</v>
      </c>
      <c r="I9233" t="s">
        <v>1205</v>
      </c>
      <c r="J9233" t="s">
        <v>4786</v>
      </c>
      <c r="K9233" t="s">
        <v>209</v>
      </c>
      <c r="L9233" t="s">
        <v>2545</v>
      </c>
      <c r="N9233" t="s">
        <v>45437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283</v>
      </c>
      <c r="U9233" t="s">
        <v>45132</v>
      </c>
      <c r="V9233" t="s">
        <v>45132</v>
      </c>
      <c r="W9233" t="s">
        <v>283</v>
      </c>
      <c r="X9233" t="s">
        <v>138</v>
      </c>
      <c r="Y9233">
        <v>2</v>
      </c>
      <c r="Z9233" t="s">
        <v>45402</v>
      </c>
      <c r="AA9233" t="s">
        <v>45492</v>
      </c>
    </row>
    <row r="9234" spans="1:28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46560</v>
      </c>
      <c r="F9234">
        <v>10879</v>
      </c>
      <c r="G9234" t="s">
        <v>15304</v>
      </c>
      <c r="H9234" t="s">
        <v>14</v>
      </c>
      <c r="I9234" t="s">
        <v>1205</v>
      </c>
      <c r="J9234" t="s">
        <v>4340</v>
      </c>
      <c r="K9234" t="s">
        <v>209</v>
      </c>
      <c r="L9234" t="s">
        <v>2545</v>
      </c>
      <c r="N9234" t="s">
        <v>45437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283</v>
      </c>
      <c r="U9234" t="s">
        <v>45132</v>
      </c>
      <c r="V9234" t="s">
        <v>45132</v>
      </c>
      <c r="W9234" t="s">
        <v>283</v>
      </c>
      <c r="X9234" t="s">
        <v>138</v>
      </c>
      <c r="Y9234">
        <v>2</v>
      </c>
      <c r="Z9234" t="s">
        <v>45402</v>
      </c>
      <c r="AA9234" t="s">
        <v>45492</v>
      </c>
    </row>
    <row r="9235" spans="1:28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46560</v>
      </c>
      <c r="F9235">
        <v>10879</v>
      </c>
      <c r="G9235" t="s">
        <v>15304</v>
      </c>
      <c r="H9235" t="s">
        <v>14</v>
      </c>
      <c r="I9235" t="s">
        <v>1205</v>
      </c>
      <c r="J9235" t="s">
        <v>6709</v>
      </c>
      <c r="K9235" t="s">
        <v>209</v>
      </c>
      <c r="L9235" t="s">
        <v>2545</v>
      </c>
      <c r="N9235" t="s">
        <v>45437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283</v>
      </c>
      <c r="U9235" t="s">
        <v>45132</v>
      </c>
      <c r="V9235" t="s">
        <v>45132</v>
      </c>
      <c r="W9235" t="s">
        <v>283</v>
      </c>
      <c r="X9235" t="s">
        <v>138</v>
      </c>
      <c r="Y9235">
        <v>2</v>
      </c>
      <c r="Z9235" t="s">
        <v>45402</v>
      </c>
      <c r="AA9235" t="s">
        <v>45492</v>
      </c>
    </row>
    <row r="9236" spans="1:28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15310</v>
      </c>
      <c r="F9236">
        <v>10880</v>
      </c>
      <c r="G9236" t="s">
        <v>15308</v>
      </c>
      <c r="H9236" t="s">
        <v>14</v>
      </c>
      <c r="I9236" t="s">
        <v>845</v>
      </c>
      <c r="J9236" t="s">
        <v>4786</v>
      </c>
      <c r="K9236" t="s">
        <v>45110</v>
      </c>
      <c r="L9236" t="s">
        <v>45112</v>
      </c>
      <c r="N9236" t="s">
        <v>45401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283</v>
      </c>
      <c r="U9236" t="s">
        <v>45132</v>
      </c>
      <c r="V9236" t="s">
        <v>45132</v>
      </c>
      <c r="W9236" t="s">
        <v>283</v>
      </c>
      <c r="X9236" t="s">
        <v>138</v>
      </c>
      <c r="Y9236">
        <v>2</v>
      </c>
      <c r="Z9236" t="s">
        <v>45402</v>
      </c>
      <c r="AA9236" t="s">
        <v>45111</v>
      </c>
    </row>
    <row r="9237" spans="1:28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15313</v>
      </c>
      <c r="F9237">
        <v>10881</v>
      </c>
      <c r="G9237" t="s">
        <v>15311</v>
      </c>
      <c r="H9237" t="s">
        <v>14</v>
      </c>
      <c r="I9237" t="s">
        <v>845</v>
      </c>
      <c r="J9237" t="s">
        <v>4786</v>
      </c>
      <c r="K9237" t="s">
        <v>45110</v>
      </c>
      <c r="L9237" t="s">
        <v>45112</v>
      </c>
      <c r="N9237" t="s">
        <v>45401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283</v>
      </c>
      <c r="U9237" t="s">
        <v>45132</v>
      </c>
      <c r="V9237" t="s">
        <v>45132</v>
      </c>
      <c r="W9237" t="s">
        <v>283</v>
      </c>
      <c r="X9237" t="s">
        <v>138</v>
      </c>
      <c r="Y9237">
        <v>2</v>
      </c>
      <c r="Z9237" t="s">
        <v>45402</v>
      </c>
      <c r="AA9237" t="s">
        <v>45111</v>
      </c>
    </row>
    <row r="9238" spans="1:28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15310</v>
      </c>
      <c r="F9238">
        <v>10882</v>
      </c>
      <c r="G9238" t="s">
        <v>15314</v>
      </c>
      <c r="H9238" t="s">
        <v>14</v>
      </c>
      <c r="I9238" t="s">
        <v>845</v>
      </c>
      <c r="J9238" t="s">
        <v>4786</v>
      </c>
      <c r="K9238" t="s">
        <v>45110</v>
      </c>
      <c r="L9238" t="s">
        <v>45112</v>
      </c>
      <c r="N9238" t="s">
        <v>45401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283</v>
      </c>
      <c r="U9238" t="s">
        <v>45132</v>
      </c>
      <c r="V9238" t="s">
        <v>45132</v>
      </c>
      <c r="W9238" t="s">
        <v>283</v>
      </c>
      <c r="X9238" t="s">
        <v>138</v>
      </c>
      <c r="Y9238">
        <v>2</v>
      </c>
      <c r="Z9238" t="s">
        <v>45402</v>
      </c>
      <c r="AA9238" t="s">
        <v>45111</v>
      </c>
    </row>
    <row r="9239" spans="1:28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46649</v>
      </c>
      <c r="F9239">
        <v>10883</v>
      </c>
      <c r="G9239" t="s">
        <v>15316</v>
      </c>
      <c r="H9239" t="s">
        <v>57</v>
      </c>
      <c r="I9239" t="s">
        <v>7097</v>
      </c>
      <c r="J9239" t="s">
        <v>1283</v>
      </c>
      <c r="K9239" t="s">
        <v>45052</v>
      </c>
      <c r="L9239" t="s">
        <v>19021</v>
      </c>
      <c r="N9239" t="s">
        <v>45401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283</v>
      </c>
      <c r="U9239" t="s">
        <v>45132</v>
      </c>
      <c r="V9239" t="s">
        <v>45132</v>
      </c>
      <c r="W9239" t="s">
        <v>672</v>
      </c>
      <c r="X9239" t="s">
        <v>148</v>
      </c>
      <c r="Y9239">
        <v>5</v>
      </c>
      <c r="Z9239" t="s">
        <v>45441</v>
      </c>
      <c r="AA9239" t="s">
        <v>39947</v>
      </c>
      <c r="AB9239" t="s">
        <v>45044</v>
      </c>
    </row>
    <row r="9240" spans="1:28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46649</v>
      </c>
      <c r="F9240">
        <v>10883</v>
      </c>
      <c r="G9240" t="s">
        <v>15316</v>
      </c>
      <c r="H9240" t="s">
        <v>57</v>
      </c>
      <c r="I9240" t="s">
        <v>7097</v>
      </c>
      <c r="J9240" t="s">
        <v>1286</v>
      </c>
      <c r="K9240" t="s">
        <v>45052</v>
      </c>
      <c r="L9240" t="s">
        <v>19021</v>
      </c>
      <c r="N9240" t="s">
        <v>45401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283</v>
      </c>
      <c r="U9240" t="s">
        <v>45132</v>
      </c>
      <c r="V9240" t="s">
        <v>45132</v>
      </c>
      <c r="W9240" t="s">
        <v>672</v>
      </c>
      <c r="X9240" t="s">
        <v>148</v>
      </c>
      <c r="Y9240">
        <v>5</v>
      </c>
      <c r="Z9240" t="s">
        <v>45441</v>
      </c>
      <c r="AA9240" t="s">
        <v>39947</v>
      </c>
      <c r="AB9240" t="s">
        <v>45044</v>
      </c>
    </row>
    <row r="9241" spans="1:28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46649</v>
      </c>
      <c r="F9241">
        <v>10883</v>
      </c>
      <c r="G9241" t="s">
        <v>15316</v>
      </c>
      <c r="H9241" t="s">
        <v>57</v>
      </c>
      <c r="I9241" t="s">
        <v>7097</v>
      </c>
      <c r="J9241" t="s">
        <v>1288</v>
      </c>
      <c r="K9241" t="s">
        <v>45052</v>
      </c>
      <c r="L9241" t="s">
        <v>19021</v>
      </c>
      <c r="N9241" t="s">
        <v>45401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283</v>
      </c>
      <c r="U9241" t="s">
        <v>45132</v>
      </c>
      <c r="V9241" t="s">
        <v>45132</v>
      </c>
      <c r="W9241" t="s">
        <v>672</v>
      </c>
      <c r="X9241" t="s">
        <v>148</v>
      </c>
      <c r="Y9241">
        <v>5</v>
      </c>
      <c r="Z9241" t="s">
        <v>45441</v>
      </c>
      <c r="AA9241" t="s">
        <v>39947</v>
      </c>
      <c r="AB9241" t="s">
        <v>45044</v>
      </c>
    </row>
    <row r="9242" spans="1:28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46649</v>
      </c>
      <c r="F9242">
        <v>10883</v>
      </c>
      <c r="G9242" t="s">
        <v>15316</v>
      </c>
      <c r="H9242" t="s">
        <v>57</v>
      </c>
      <c r="I9242" t="s">
        <v>7097</v>
      </c>
      <c r="J9242" t="s">
        <v>15324</v>
      </c>
      <c r="K9242" t="s">
        <v>45043</v>
      </c>
      <c r="L9242" t="s">
        <v>17907</v>
      </c>
      <c r="N9242" t="s">
        <v>45401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283</v>
      </c>
      <c r="U9242" t="s">
        <v>45132</v>
      </c>
      <c r="V9242" t="s">
        <v>45132</v>
      </c>
      <c r="W9242" t="s">
        <v>672</v>
      </c>
      <c r="X9242" t="s">
        <v>148</v>
      </c>
      <c r="Y9242">
        <v>5</v>
      </c>
      <c r="Z9242" t="s">
        <v>45441</v>
      </c>
      <c r="AA9242" t="s">
        <v>45044</v>
      </c>
    </row>
    <row r="9243" spans="1:28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46649</v>
      </c>
      <c r="F9243">
        <v>10883</v>
      </c>
      <c r="G9243" t="s">
        <v>15316</v>
      </c>
      <c r="H9243" t="s">
        <v>57</v>
      </c>
      <c r="I9243" t="s">
        <v>7097</v>
      </c>
      <c r="J9243" t="s">
        <v>15326</v>
      </c>
      <c r="K9243" t="s">
        <v>45043</v>
      </c>
      <c r="L9243" t="s">
        <v>17907</v>
      </c>
      <c r="N9243" t="s">
        <v>45401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283</v>
      </c>
      <c r="U9243" t="s">
        <v>45132</v>
      </c>
      <c r="V9243" t="s">
        <v>45132</v>
      </c>
      <c r="W9243" t="s">
        <v>672</v>
      </c>
      <c r="X9243" t="s">
        <v>148</v>
      </c>
      <c r="Y9243">
        <v>5</v>
      </c>
      <c r="Z9243" t="s">
        <v>45441</v>
      </c>
      <c r="AA9243" t="s">
        <v>45044</v>
      </c>
    </row>
    <row r="9244" spans="1:28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46649</v>
      </c>
      <c r="F9244">
        <v>10883</v>
      </c>
      <c r="G9244" t="s">
        <v>15316</v>
      </c>
      <c r="H9244" t="s">
        <v>57</v>
      </c>
      <c r="I9244" t="s">
        <v>7097</v>
      </c>
      <c r="J9244" t="s">
        <v>15328</v>
      </c>
      <c r="K9244" t="s">
        <v>45043</v>
      </c>
      <c r="L9244" t="s">
        <v>17907</v>
      </c>
      <c r="N9244" t="s">
        <v>45401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283</v>
      </c>
      <c r="U9244" t="s">
        <v>45132</v>
      </c>
      <c r="V9244" t="s">
        <v>45132</v>
      </c>
      <c r="W9244" t="s">
        <v>672</v>
      </c>
      <c r="X9244" t="s">
        <v>148</v>
      </c>
      <c r="Y9244">
        <v>5</v>
      </c>
      <c r="Z9244" t="s">
        <v>45441</v>
      </c>
      <c r="AA9244" t="s">
        <v>45044</v>
      </c>
    </row>
    <row r="9245" spans="1:28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46649</v>
      </c>
      <c r="F9245">
        <v>10883</v>
      </c>
      <c r="G9245" t="s">
        <v>15316</v>
      </c>
      <c r="H9245" t="s">
        <v>57</v>
      </c>
      <c r="I9245" t="s">
        <v>7097</v>
      </c>
      <c r="J9245" t="s">
        <v>15330</v>
      </c>
      <c r="K9245" t="s">
        <v>45043</v>
      </c>
      <c r="L9245" t="s">
        <v>17907</v>
      </c>
      <c r="N9245" t="s">
        <v>45401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283</v>
      </c>
      <c r="U9245" t="s">
        <v>45132</v>
      </c>
      <c r="V9245" t="s">
        <v>45132</v>
      </c>
      <c r="W9245" t="s">
        <v>672</v>
      </c>
      <c r="X9245" t="s">
        <v>148</v>
      </c>
      <c r="Y9245">
        <v>5</v>
      </c>
      <c r="Z9245" t="s">
        <v>45441</v>
      </c>
      <c r="AA9245" t="s">
        <v>45044</v>
      </c>
    </row>
    <row r="9246" spans="1:28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46649</v>
      </c>
      <c r="F9246">
        <v>10883</v>
      </c>
      <c r="G9246" t="s">
        <v>15316</v>
      </c>
      <c r="H9246" t="s">
        <v>57</v>
      </c>
      <c r="I9246" t="s">
        <v>7097</v>
      </c>
      <c r="J9246" t="s">
        <v>15332</v>
      </c>
      <c r="K9246" t="s">
        <v>45043</v>
      </c>
      <c r="L9246" t="s">
        <v>17907</v>
      </c>
      <c r="N9246" t="s">
        <v>45401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283</v>
      </c>
      <c r="U9246" t="s">
        <v>45132</v>
      </c>
      <c r="V9246" t="s">
        <v>45132</v>
      </c>
      <c r="W9246" t="s">
        <v>672</v>
      </c>
      <c r="X9246" t="s">
        <v>148</v>
      </c>
      <c r="Y9246">
        <v>5</v>
      </c>
      <c r="Z9246" t="s">
        <v>45441</v>
      </c>
      <c r="AA9246" t="s">
        <v>45044</v>
      </c>
    </row>
    <row r="9247" spans="1:28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46649</v>
      </c>
      <c r="F9247">
        <v>10883</v>
      </c>
      <c r="G9247" t="s">
        <v>15316</v>
      </c>
      <c r="H9247" t="s">
        <v>57</v>
      </c>
      <c r="I9247" t="s">
        <v>7097</v>
      </c>
      <c r="J9247" t="s">
        <v>15385</v>
      </c>
      <c r="K9247" t="s">
        <v>45056</v>
      </c>
      <c r="L9247" t="s">
        <v>2545</v>
      </c>
      <c r="N9247" t="s">
        <v>45401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283</v>
      </c>
      <c r="U9247" t="s">
        <v>45132</v>
      </c>
      <c r="V9247" t="s">
        <v>45132</v>
      </c>
      <c r="W9247" t="s">
        <v>672</v>
      </c>
      <c r="X9247" t="s">
        <v>148</v>
      </c>
      <c r="Y9247">
        <v>5</v>
      </c>
      <c r="Z9247" t="s">
        <v>45441</v>
      </c>
      <c r="AA9247" t="s">
        <v>39947</v>
      </c>
      <c r="AB9247" t="s">
        <v>45044</v>
      </c>
    </row>
    <row r="9248" spans="1:28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46649</v>
      </c>
      <c r="F9248">
        <v>10883</v>
      </c>
      <c r="G9248" t="s">
        <v>15316</v>
      </c>
      <c r="H9248" t="s">
        <v>57</v>
      </c>
      <c r="I9248" t="s">
        <v>7097</v>
      </c>
      <c r="J9248" t="s">
        <v>15387</v>
      </c>
      <c r="K9248" t="s">
        <v>45056</v>
      </c>
      <c r="L9248" t="s">
        <v>2545</v>
      </c>
      <c r="N9248" t="s">
        <v>45401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283</v>
      </c>
      <c r="U9248" t="s">
        <v>45132</v>
      </c>
      <c r="V9248" t="s">
        <v>45132</v>
      </c>
      <c r="W9248" t="s">
        <v>672</v>
      </c>
      <c r="X9248" t="s">
        <v>148</v>
      </c>
      <c r="Y9248">
        <v>5</v>
      </c>
      <c r="Z9248" t="s">
        <v>45441</v>
      </c>
      <c r="AA9248" t="s">
        <v>39947</v>
      </c>
      <c r="AB9248" t="s">
        <v>45044</v>
      </c>
    </row>
    <row r="9249" spans="1:28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15351</v>
      </c>
      <c r="F9249">
        <v>10884</v>
      </c>
      <c r="G9249" t="s">
        <v>15348</v>
      </c>
      <c r="H9249" t="s">
        <v>14</v>
      </c>
      <c r="I9249" t="s">
        <v>554</v>
      </c>
      <c r="J9249" t="s">
        <v>15350</v>
      </c>
      <c r="K9249" t="s">
        <v>45052</v>
      </c>
      <c r="L9249" t="s">
        <v>19021</v>
      </c>
      <c r="N9249" t="s">
        <v>45401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283</v>
      </c>
      <c r="U9249" t="s">
        <v>45132</v>
      </c>
      <c r="V9249" t="s">
        <v>45132</v>
      </c>
      <c r="W9249" t="s">
        <v>672</v>
      </c>
      <c r="X9249" t="s">
        <v>148</v>
      </c>
      <c r="Y9249">
        <v>5</v>
      </c>
      <c r="Z9249" t="s">
        <v>45441</v>
      </c>
      <c r="AA9249" t="s">
        <v>39947</v>
      </c>
      <c r="AB9249" t="s">
        <v>45044</v>
      </c>
    </row>
    <row r="9250" spans="1:28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15351</v>
      </c>
      <c r="F9250">
        <v>10884</v>
      </c>
      <c r="G9250" t="s">
        <v>15348</v>
      </c>
      <c r="H9250" t="s">
        <v>14</v>
      </c>
      <c r="I9250" t="s">
        <v>554</v>
      </c>
      <c r="J9250" t="s">
        <v>15353</v>
      </c>
      <c r="K9250" t="s">
        <v>45052</v>
      </c>
      <c r="L9250" t="s">
        <v>19021</v>
      </c>
      <c r="N9250" t="s">
        <v>45401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283</v>
      </c>
      <c r="U9250" t="s">
        <v>45132</v>
      </c>
      <c r="V9250" t="s">
        <v>45132</v>
      </c>
      <c r="W9250" t="s">
        <v>672</v>
      </c>
      <c r="X9250" t="s">
        <v>148</v>
      </c>
      <c r="Y9250">
        <v>5</v>
      </c>
      <c r="Z9250" t="s">
        <v>45441</v>
      </c>
      <c r="AA9250" t="s">
        <v>39947</v>
      </c>
      <c r="AB9250" t="s">
        <v>45044</v>
      </c>
    </row>
    <row r="9251" spans="1:28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46408</v>
      </c>
      <c r="F9251">
        <v>10902</v>
      </c>
      <c r="G9251" t="s">
        <v>15354</v>
      </c>
      <c r="H9251" t="s">
        <v>86</v>
      </c>
      <c r="I9251" t="s">
        <v>3198</v>
      </c>
      <c r="J9251" t="s">
        <v>4786</v>
      </c>
      <c r="K9251" t="s">
        <v>45110</v>
      </c>
      <c r="L9251" t="s">
        <v>45112</v>
      </c>
      <c r="N9251" t="s">
        <v>45401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283</v>
      </c>
      <c r="U9251" t="s">
        <v>45132</v>
      </c>
      <c r="V9251" t="s">
        <v>45132</v>
      </c>
      <c r="W9251" t="s">
        <v>283</v>
      </c>
      <c r="X9251" t="s">
        <v>138</v>
      </c>
      <c r="Y9251">
        <v>2</v>
      </c>
      <c r="Z9251" t="s">
        <v>45402</v>
      </c>
      <c r="AA9251" t="s">
        <v>45111</v>
      </c>
    </row>
    <row r="9252" spans="1:28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46650</v>
      </c>
      <c r="F9252">
        <v>10903</v>
      </c>
      <c r="G9252" t="s">
        <v>15357</v>
      </c>
      <c r="H9252" t="s">
        <v>35</v>
      </c>
      <c r="I9252" t="s">
        <v>10568</v>
      </c>
      <c r="J9252" t="s">
        <v>15359</v>
      </c>
      <c r="K9252" t="s">
        <v>45110</v>
      </c>
      <c r="L9252" t="s">
        <v>45112</v>
      </c>
      <c r="N9252" t="s">
        <v>45401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283</v>
      </c>
      <c r="U9252" t="s">
        <v>45132</v>
      </c>
      <c r="V9252" t="s">
        <v>45132</v>
      </c>
      <c r="W9252" t="s">
        <v>283</v>
      </c>
      <c r="X9252" t="s">
        <v>138</v>
      </c>
      <c r="Y9252">
        <v>2</v>
      </c>
      <c r="Z9252" t="s">
        <v>45402</v>
      </c>
      <c r="AA9252" t="s">
        <v>45111</v>
      </c>
    </row>
    <row r="9253" spans="1:28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46650</v>
      </c>
      <c r="F9253">
        <v>10903</v>
      </c>
      <c r="G9253" t="s">
        <v>15357</v>
      </c>
      <c r="H9253" t="s">
        <v>35</v>
      </c>
      <c r="I9253" t="s">
        <v>10568</v>
      </c>
      <c r="J9253" t="s">
        <v>15362</v>
      </c>
      <c r="K9253" t="s">
        <v>45110</v>
      </c>
      <c r="L9253" t="s">
        <v>45112</v>
      </c>
      <c r="N9253" t="s">
        <v>45401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283</v>
      </c>
      <c r="U9253" t="s">
        <v>45132</v>
      </c>
      <c r="V9253" t="s">
        <v>45132</v>
      </c>
      <c r="W9253" t="s">
        <v>283</v>
      </c>
      <c r="X9253" t="s">
        <v>138</v>
      </c>
      <c r="Y9253">
        <v>2</v>
      </c>
      <c r="Z9253" t="s">
        <v>45402</v>
      </c>
      <c r="AA9253" t="s">
        <v>45111</v>
      </c>
    </row>
    <row r="9254" spans="1:28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46651</v>
      </c>
      <c r="F9254">
        <v>50002</v>
      </c>
      <c r="G9254" t="s">
        <v>15363</v>
      </c>
      <c r="H9254" t="s">
        <v>57</v>
      </c>
      <c r="I9254" t="s">
        <v>4787</v>
      </c>
      <c r="J9254" t="s">
        <v>4786</v>
      </c>
      <c r="K9254" t="s">
        <v>45028</v>
      </c>
      <c r="L9254" t="s">
        <v>20</v>
      </c>
      <c r="M9254" t="s">
        <v>45467</v>
      </c>
      <c r="N9254" t="s">
        <v>45437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283</v>
      </c>
      <c r="U9254" t="s">
        <v>45132</v>
      </c>
      <c r="V9254" t="s">
        <v>45132</v>
      </c>
      <c r="W9254" t="s">
        <v>672</v>
      </c>
      <c r="X9254" t="s">
        <v>143</v>
      </c>
      <c r="Y9254">
        <v>3</v>
      </c>
      <c r="Z9254" t="s">
        <v>45441</v>
      </c>
      <c r="AA9254" t="s">
        <v>39947</v>
      </c>
      <c r="AB9254" t="s">
        <v>45044</v>
      </c>
    </row>
    <row r="9255" spans="1:28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46651</v>
      </c>
      <c r="F9255">
        <v>50002</v>
      </c>
      <c r="G9255" t="s">
        <v>15363</v>
      </c>
      <c r="H9255" t="s">
        <v>57</v>
      </c>
      <c r="I9255" t="s">
        <v>4787</v>
      </c>
      <c r="J9255" t="s">
        <v>4340</v>
      </c>
      <c r="K9255" t="s">
        <v>45028</v>
      </c>
      <c r="L9255" t="s">
        <v>20</v>
      </c>
      <c r="M9255" t="s">
        <v>45467</v>
      </c>
      <c r="N9255" t="s">
        <v>45437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283</v>
      </c>
      <c r="U9255" t="s">
        <v>45132</v>
      </c>
      <c r="V9255" t="s">
        <v>45132</v>
      </c>
      <c r="W9255" t="s">
        <v>672</v>
      </c>
      <c r="X9255" t="s">
        <v>143</v>
      </c>
      <c r="Y9255">
        <v>3</v>
      </c>
      <c r="Z9255" t="s">
        <v>45441</v>
      </c>
      <c r="AA9255" t="s">
        <v>39947</v>
      </c>
      <c r="AB9255" t="s">
        <v>45044</v>
      </c>
    </row>
    <row r="9256" spans="1:28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46651</v>
      </c>
      <c r="F9256">
        <v>50002</v>
      </c>
      <c r="G9256" t="s">
        <v>15363</v>
      </c>
      <c r="H9256" t="s">
        <v>57</v>
      </c>
      <c r="I9256" t="s">
        <v>4787</v>
      </c>
      <c r="J9256" t="s">
        <v>6709</v>
      </c>
      <c r="K9256" t="s">
        <v>45028</v>
      </c>
      <c r="L9256" t="s">
        <v>20</v>
      </c>
      <c r="M9256" t="s">
        <v>45467</v>
      </c>
      <c r="N9256" t="s">
        <v>45437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283</v>
      </c>
      <c r="U9256" t="s">
        <v>45132</v>
      </c>
      <c r="V9256" t="s">
        <v>45132</v>
      </c>
      <c r="W9256" t="s">
        <v>672</v>
      </c>
      <c r="X9256" t="s">
        <v>143</v>
      </c>
      <c r="Y9256">
        <v>3</v>
      </c>
      <c r="Z9256" t="s">
        <v>45441</v>
      </c>
      <c r="AA9256" t="s">
        <v>39947</v>
      </c>
      <c r="AB9256" t="s">
        <v>45044</v>
      </c>
    </row>
    <row r="9257" spans="1:28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46651</v>
      </c>
      <c r="F9257">
        <v>50002</v>
      </c>
      <c r="G9257" t="s">
        <v>15363</v>
      </c>
      <c r="H9257" t="s">
        <v>57</v>
      </c>
      <c r="I9257" t="s">
        <v>4787</v>
      </c>
      <c r="J9257" t="s">
        <v>4738</v>
      </c>
      <c r="K9257" t="s">
        <v>45028</v>
      </c>
      <c r="L9257" t="s">
        <v>14</v>
      </c>
      <c r="M9257" t="s">
        <v>45467</v>
      </c>
      <c r="N9257" t="s">
        <v>45437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283</v>
      </c>
      <c r="U9257" t="s">
        <v>45132</v>
      </c>
      <c r="V9257" t="s">
        <v>45132</v>
      </c>
      <c r="W9257" t="s">
        <v>672</v>
      </c>
      <c r="X9257" t="s">
        <v>143</v>
      </c>
      <c r="Y9257">
        <v>3</v>
      </c>
      <c r="Z9257" t="s">
        <v>288</v>
      </c>
      <c r="AA9257" t="s">
        <v>39947</v>
      </c>
    </row>
    <row r="9258" spans="1:28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46562</v>
      </c>
      <c r="F9258">
        <v>50003</v>
      </c>
      <c r="G9258" t="s">
        <v>15369</v>
      </c>
      <c r="H9258" t="s">
        <v>14</v>
      </c>
      <c r="I9258" t="s">
        <v>1273</v>
      </c>
      <c r="J9258" t="s">
        <v>4786</v>
      </c>
      <c r="K9258" t="s">
        <v>45052</v>
      </c>
      <c r="L9258" t="s">
        <v>19021</v>
      </c>
      <c r="N9258" t="s">
        <v>45437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283</v>
      </c>
      <c r="U9258" t="s">
        <v>45132</v>
      </c>
      <c r="V9258" t="s">
        <v>45132</v>
      </c>
      <c r="W9258" t="s">
        <v>672</v>
      </c>
      <c r="X9258" t="s">
        <v>143</v>
      </c>
      <c r="Y9258">
        <v>3</v>
      </c>
      <c r="Z9258" t="s">
        <v>45441</v>
      </c>
      <c r="AA9258" t="s">
        <v>39947</v>
      </c>
    </row>
    <row r="9259" spans="1:28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46652</v>
      </c>
      <c r="F9259">
        <v>50006</v>
      </c>
      <c r="G9259" t="s">
        <v>15372</v>
      </c>
      <c r="H9259" t="s">
        <v>82</v>
      </c>
      <c r="I9259" t="s">
        <v>2562</v>
      </c>
      <c r="J9259" t="s">
        <v>5912</v>
      </c>
      <c r="K9259" t="s">
        <v>45028</v>
      </c>
      <c r="L9259" t="s">
        <v>20</v>
      </c>
      <c r="M9259" t="s">
        <v>45467</v>
      </c>
      <c r="N9259" t="s">
        <v>45401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283</v>
      </c>
      <c r="U9259" t="s">
        <v>45132</v>
      </c>
      <c r="V9259" t="s">
        <v>45132</v>
      </c>
      <c r="W9259" t="s">
        <v>672</v>
      </c>
      <c r="X9259" t="s">
        <v>143</v>
      </c>
      <c r="Y9259">
        <v>3</v>
      </c>
      <c r="Z9259" t="s">
        <v>45441</v>
      </c>
      <c r="AA9259" t="s">
        <v>39947</v>
      </c>
      <c r="AB9259" t="s">
        <v>46017</v>
      </c>
    </row>
    <row r="9260" spans="1:28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46652</v>
      </c>
      <c r="F9260">
        <v>50006</v>
      </c>
      <c r="G9260" t="s">
        <v>15372</v>
      </c>
      <c r="H9260" t="s">
        <v>82</v>
      </c>
      <c r="I9260" t="s">
        <v>2562</v>
      </c>
      <c r="J9260" t="s">
        <v>5914</v>
      </c>
      <c r="K9260" t="s">
        <v>45028</v>
      </c>
      <c r="L9260" t="s">
        <v>20</v>
      </c>
      <c r="M9260" t="s">
        <v>45467</v>
      </c>
      <c r="N9260" t="s">
        <v>45401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283</v>
      </c>
      <c r="U9260" t="s">
        <v>45132</v>
      </c>
      <c r="V9260" t="s">
        <v>45132</v>
      </c>
      <c r="W9260" t="s">
        <v>672</v>
      </c>
      <c r="X9260" t="s">
        <v>143</v>
      </c>
      <c r="Y9260">
        <v>3</v>
      </c>
      <c r="Z9260" t="s">
        <v>45441</v>
      </c>
      <c r="AA9260" t="s">
        <v>39947</v>
      </c>
      <c r="AB9260" t="s">
        <v>46017</v>
      </c>
    </row>
    <row r="9261" spans="1:28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46652</v>
      </c>
      <c r="F9261">
        <v>50006</v>
      </c>
      <c r="G9261" t="s">
        <v>15372</v>
      </c>
      <c r="H9261" t="s">
        <v>82</v>
      </c>
      <c r="I9261" t="s">
        <v>2562</v>
      </c>
      <c r="J9261" t="s">
        <v>15378</v>
      </c>
      <c r="K9261" t="s">
        <v>45028</v>
      </c>
      <c r="L9261" t="s">
        <v>20</v>
      </c>
      <c r="M9261" t="s">
        <v>45467</v>
      </c>
      <c r="N9261" t="s">
        <v>45401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283</v>
      </c>
      <c r="U9261" t="s">
        <v>45132</v>
      </c>
      <c r="V9261" t="s">
        <v>45132</v>
      </c>
      <c r="W9261" t="s">
        <v>672</v>
      </c>
      <c r="X9261" t="s">
        <v>143</v>
      </c>
      <c r="Y9261">
        <v>3</v>
      </c>
      <c r="Z9261" t="s">
        <v>45441</v>
      </c>
      <c r="AA9261" t="s">
        <v>39947</v>
      </c>
      <c r="AB9261" t="s">
        <v>46017</v>
      </c>
    </row>
    <row r="9262" spans="1:28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46652</v>
      </c>
      <c r="F9262">
        <v>50006</v>
      </c>
      <c r="G9262" t="s">
        <v>15372</v>
      </c>
      <c r="H9262" t="s">
        <v>82</v>
      </c>
      <c r="I9262" t="s">
        <v>2562</v>
      </c>
      <c r="J9262" t="s">
        <v>15380</v>
      </c>
      <c r="K9262" t="s">
        <v>45028</v>
      </c>
      <c r="L9262" t="s">
        <v>20</v>
      </c>
      <c r="M9262" t="s">
        <v>45467</v>
      </c>
      <c r="N9262" t="s">
        <v>45401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283</v>
      </c>
      <c r="U9262" t="s">
        <v>45132</v>
      </c>
      <c r="V9262" t="s">
        <v>45132</v>
      </c>
      <c r="W9262" t="s">
        <v>672</v>
      </c>
      <c r="X9262" t="s">
        <v>143</v>
      </c>
      <c r="Y9262">
        <v>3</v>
      </c>
      <c r="Z9262" t="s">
        <v>45441</v>
      </c>
      <c r="AA9262" t="s">
        <v>39947</v>
      </c>
      <c r="AB9262" t="s">
        <v>46017</v>
      </c>
    </row>
    <row r="9263" spans="1:28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46652</v>
      </c>
      <c r="F9263">
        <v>50006</v>
      </c>
      <c r="G9263" t="s">
        <v>15372</v>
      </c>
      <c r="H9263" t="s">
        <v>82</v>
      </c>
      <c r="I9263" t="s">
        <v>2562</v>
      </c>
      <c r="J9263" t="s">
        <v>15382</v>
      </c>
      <c r="K9263" t="s">
        <v>45028</v>
      </c>
      <c r="L9263" t="s">
        <v>20</v>
      </c>
      <c r="M9263" t="s">
        <v>45467</v>
      </c>
      <c r="N9263" t="s">
        <v>45401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283</v>
      </c>
      <c r="U9263" t="s">
        <v>45132</v>
      </c>
      <c r="V9263" t="s">
        <v>45132</v>
      </c>
      <c r="W9263" t="s">
        <v>672</v>
      </c>
      <c r="X9263" t="s">
        <v>143</v>
      </c>
      <c r="Y9263">
        <v>3</v>
      </c>
      <c r="Z9263" t="s">
        <v>45441</v>
      </c>
      <c r="AA9263" t="s">
        <v>39947</v>
      </c>
      <c r="AB9263" t="s">
        <v>46017</v>
      </c>
    </row>
    <row r="9264" spans="1:28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46652</v>
      </c>
      <c r="F9264">
        <v>50006</v>
      </c>
      <c r="G9264" t="s">
        <v>15372</v>
      </c>
      <c r="H9264" t="s">
        <v>82</v>
      </c>
      <c r="I9264" t="s">
        <v>2562</v>
      </c>
      <c r="J9264" t="s">
        <v>15389</v>
      </c>
      <c r="K9264" t="s">
        <v>45028</v>
      </c>
      <c r="L9264" t="s">
        <v>20</v>
      </c>
      <c r="M9264" t="s">
        <v>45467</v>
      </c>
      <c r="N9264" t="s">
        <v>45401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283</v>
      </c>
      <c r="U9264" t="s">
        <v>45132</v>
      </c>
      <c r="V9264" t="s">
        <v>45132</v>
      </c>
      <c r="W9264" t="s">
        <v>672</v>
      </c>
      <c r="X9264" t="s">
        <v>143</v>
      </c>
      <c r="Y9264">
        <v>3</v>
      </c>
      <c r="Z9264" t="s">
        <v>45441</v>
      </c>
      <c r="AA9264" t="s">
        <v>39947</v>
      </c>
      <c r="AB9264" t="s">
        <v>45044</v>
      </c>
    </row>
    <row r="9265" spans="1:28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46652</v>
      </c>
      <c r="F9265">
        <v>50006</v>
      </c>
      <c r="G9265" t="s">
        <v>15372</v>
      </c>
      <c r="H9265" t="s">
        <v>82</v>
      </c>
      <c r="I9265" t="s">
        <v>2562</v>
      </c>
      <c r="J9265" t="s">
        <v>3163</v>
      </c>
      <c r="K9265" t="s">
        <v>45028</v>
      </c>
      <c r="L9265" t="s">
        <v>14</v>
      </c>
      <c r="M9265" t="s">
        <v>45467</v>
      </c>
      <c r="N9265" t="s">
        <v>45401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283</v>
      </c>
      <c r="U9265" t="s">
        <v>45132</v>
      </c>
      <c r="V9265" t="s">
        <v>45132</v>
      </c>
      <c r="W9265" t="s">
        <v>672</v>
      </c>
      <c r="X9265" t="s">
        <v>143</v>
      </c>
      <c r="Y9265">
        <v>3</v>
      </c>
      <c r="Z9265" t="s">
        <v>45441</v>
      </c>
      <c r="AA9265" t="s">
        <v>39947</v>
      </c>
      <c r="AB9265" t="s">
        <v>46017</v>
      </c>
    </row>
    <row r="9266" spans="1:28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46652</v>
      </c>
      <c r="F9266">
        <v>50006</v>
      </c>
      <c r="G9266" t="s">
        <v>15372</v>
      </c>
      <c r="H9266" t="s">
        <v>82</v>
      </c>
      <c r="I9266" t="s">
        <v>2562</v>
      </c>
      <c r="J9266" t="s">
        <v>15385</v>
      </c>
      <c r="K9266" t="s">
        <v>45028</v>
      </c>
      <c r="L9266" t="s">
        <v>14</v>
      </c>
      <c r="M9266" t="s">
        <v>45467</v>
      </c>
      <c r="N9266" t="s">
        <v>45401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283</v>
      </c>
      <c r="U9266" t="s">
        <v>45132</v>
      </c>
      <c r="V9266" t="s">
        <v>45132</v>
      </c>
      <c r="W9266" t="s">
        <v>672</v>
      </c>
      <c r="X9266" t="s">
        <v>143</v>
      </c>
      <c r="Y9266">
        <v>3</v>
      </c>
      <c r="Z9266" t="s">
        <v>45441</v>
      </c>
      <c r="AA9266" t="s">
        <v>39947</v>
      </c>
      <c r="AB9266" t="s">
        <v>46017</v>
      </c>
    </row>
    <row r="9267" spans="1:28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46652</v>
      </c>
      <c r="F9267">
        <v>50006</v>
      </c>
      <c r="G9267" t="s">
        <v>15372</v>
      </c>
      <c r="H9267" t="s">
        <v>82</v>
      </c>
      <c r="I9267" t="s">
        <v>2562</v>
      </c>
      <c r="J9267" t="s">
        <v>15387</v>
      </c>
      <c r="K9267" t="s">
        <v>45028</v>
      </c>
      <c r="L9267" t="s">
        <v>14</v>
      </c>
      <c r="M9267" t="s">
        <v>45467</v>
      </c>
      <c r="N9267" t="s">
        <v>45401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283</v>
      </c>
      <c r="U9267" t="s">
        <v>45132</v>
      </c>
      <c r="V9267" t="s">
        <v>45132</v>
      </c>
      <c r="W9267" t="s">
        <v>672</v>
      </c>
      <c r="X9267" t="s">
        <v>143</v>
      </c>
      <c r="Y9267">
        <v>3</v>
      </c>
      <c r="Z9267" t="s">
        <v>45441</v>
      </c>
      <c r="AA9267" t="s">
        <v>39947</v>
      </c>
      <c r="AB9267" t="s">
        <v>46017</v>
      </c>
    </row>
    <row r="9268" spans="1:28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15403</v>
      </c>
      <c r="F9268">
        <v>50010</v>
      </c>
      <c r="G9268" t="s">
        <v>15391</v>
      </c>
      <c r="H9268" t="s">
        <v>118</v>
      </c>
      <c r="I9268" t="s">
        <v>4250</v>
      </c>
      <c r="J9268" t="s">
        <v>4786</v>
      </c>
      <c r="K9268" t="s">
        <v>45110</v>
      </c>
      <c r="L9268" t="s">
        <v>45112</v>
      </c>
      <c r="N9268" t="s">
        <v>45401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283</v>
      </c>
      <c r="U9268" t="s">
        <v>45132</v>
      </c>
      <c r="V9268" t="s">
        <v>45132</v>
      </c>
      <c r="W9268" t="s">
        <v>283</v>
      </c>
      <c r="X9268" t="s">
        <v>150</v>
      </c>
      <c r="Y9268">
        <v>6</v>
      </c>
      <c r="Z9268" t="s">
        <v>45402</v>
      </c>
      <c r="AA9268" t="s">
        <v>45111</v>
      </c>
    </row>
    <row r="9269" spans="1:28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15403</v>
      </c>
      <c r="F9269">
        <v>50010</v>
      </c>
      <c r="G9269" t="s">
        <v>15391</v>
      </c>
      <c r="H9269" t="s">
        <v>118</v>
      </c>
      <c r="I9269" t="s">
        <v>4250</v>
      </c>
      <c r="J9269" t="s">
        <v>4340</v>
      </c>
      <c r="K9269" t="s">
        <v>45110</v>
      </c>
      <c r="L9269" t="s">
        <v>45112</v>
      </c>
      <c r="N9269" t="s">
        <v>45401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283</v>
      </c>
      <c r="U9269" t="s">
        <v>45132</v>
      </c>
      <c r="V9269" t="s">
        <v>45132</v>
      </c>
      <c r="W9269" t="s">
        <v>283</v>
      </c>
      <c r="X9269" t="s">
        <v>150</v>
      </c>
      <c r="Y9269">
        <v>6</v>
      </c>
      <c r="Z9269" t="s">
        <v>45402</v>
      </c>
      <c r="AA9269" t="s">
        <v>45111</v>
      </c>
    </row>
    <row r="9270" spans="1:28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15403</v>
      </c>
      <c r="F9270">
        <v>50010</v>
      </c>
      <c r="G9270" t="s">
        <v>15391</v>
      </c>
      <c r="H9270" t="s">
        <v>118</v>
      </c>
      <c r="I9270" t="s">
        <v>4250</v>
      </c>
      <c r="J9270" t="s">
        <v>6709</v>
      </c>
      <c r="K9270" t="s">
        <v>45110</v>
      </c>
      <c r="L9270" t="s">
        <v>45112</v>
      </c>
      <c r="N9270" t="s">
        <v>45401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283</v>
      </c>
      <c r="U9270" t="s">
        <v>45132</v>
      </c>
      <c r="V9270" t="s">
        <v>45132</v>
      </c>
      <c r="W9270" t="s">
        <v>283</v>
      </c>
      <c r="X9270" t="s">
        <v>150</v>
      </c>
      <c r="Y9270">
        <v>6</v>
      </c>
      <c r="Z9270" t="s">
        <v>45402</v>
      </c>
      <c r="AA9270" t="s">
        <v>45111</v>
      </c>
    </row>
    <row r="9271" spans="1:28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15403</v>
      </c>
      <c r="F9271">
        <v>50010</v>
      </c>
      <c r="G9271" t="s">
        <v>15391</v>
      </c>
      <c r="H9271" t="s">
        <v>118</v>
      </c>
      <c r="I9271" t="s">
        <v>4250</v>
      </c>
      <c r="J9271" t="s">
        <v>4738</v>
      </c>
      <c r="K9271" t="s">
        <v>45110</v>
      </c>
      <c r="L9271" t="s">
        <v>45112</v>
      </c>
      <c r="N9271" t="s">
        <v>45401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283</v>
      </c>
      <c r="U9271" t="s">
        <v>45132</v>
      </c>
      <c r="V9271" t="s">
        <v>45132</v>
      </c>
      <c r="W9271" t="s">
        <v>283</v>
      </c>
      <c r="X9271" t="s">
        <v>150</v>
      </c>
      <c r="Y9271">
        <v>6</v>
      </c>
      <c r="Z9271" t="s">
        <v>45402</v>
      </c>
      <c r="AA9271" t="s">
        <v>45111</v>
      </c>
    </row>
    <row r="9272" spans="1:28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15403</v>
      </c>
      <c r="F9272">
        <v>50010</v>
      </c>
      <c r="G9272" t="s">
        <v>15391</v>
      </c>
      <c r="H9272" t="s">
        <v>118</v>
      </c>
      <c r="I9272" t="s">
        <v>4250</v>
      </c>
      <c r="J9272" t="s">
        <v>14109</v>
      </c>
      <c r="K9272" t="s">
        <v>45110</v>
      </c>
      <c r="L9272" t="s">
        <v>45112</v>
      </c>
      <c r="N9272" t="s">
        <v>45401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283</v>
      </c>
      <c r="U9272" t="s">
        <v>45132</v>
      </c>
      <c r="V9272" t="s">
        <v>45132</v>
      </c>
      <c r="W9272" t="s">
        <v>283</v>
      </c>
      <c r="X9272" t="s">
        <v>150</v>
      </c>
      <c r="Y9272">
        <v>6</v>
      </c>
      <c r="Z9272" t="s">
        <v>45402</v>
      </c>
      <c r="AA9272" t="s">
        <v>45111</v>
      </c>
    </row>
    <row r="9273" spans="1:28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15403</v>
      </c>
      <c r="F9273">
        <v>50010</v>
      </c>
      <c r="G9273" t="s">
        <v>15391</v>
      </c>
      <c r="H9273" t="s">
        <v>118</v>
      </c>
      <c r="I9273" t="s">
        <v>4250</v>
      </c>
      <c r="J9273" t="s">
        <v>14111</v>
      </c>
      <c r="K9273" t="s">
        <v>45110</v>
      </c>
      <c r="L9273" t="s">
        <v>45112</v>
      </c>
      <c r="N9273" t="s">
        <v>45401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283</v>
      </c>
      <c r="U9273" t="s">
        <v>45132</v>
      </c>
      <c r="V9273" t="s">
        <v>45132</v>
      </c>
      <c r="W9273" t="s">
        <v>283</v>
      </c>
      <c r="X9273" t="s">
        <v>150</v>
      </c>
      <c r="Y9273">
        <v>6</v>
      </c>
      <c r="Z9273" t="s">
        <v>45402</v>
      </c>
      <c r="AA9273" t="s">
        <v>45111</v>
      </c>
    </row>
    <row r="9274" spans="1:28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15403</v>
      </c>
      <c r="F9274">
        <v>50010</v>
      </c>
      <c r="G9274" t="s">
        <v>15391</v>
      </c>
      <c r="H9274" t="s">
        <v>118</v>
      </c>
      <c r="I9274" t="s">
        <v>4250</v>
      </c>
      <c r="J9274" t="s">
        <v>14113</v>
      </c>
      <c r="K9274" t="s">
        <v>45110</v>
      </c>
      <c r="L9274" t="s">
        <v>45112</v>
      </c>
      <c r="N9274" t="s">
        <v>45401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283</v>
      </c>
      <c r="U9274" t="s">
        <v>45132</v>
      </c>
      <c r="V9274" t="s">
        <v>45132</v>
      </c>
      <c r="W9274" t="s">
        <v>283</v>
      </c>
      <c r="X9274" t="s">
        <v>150</v>
      </c>
      <c r="Y9274">
        <v>6</v>
      </c>
      <c r="Z9274" t="s">
        <v>45402</v>
      </c>
      <c r="AA9274" t="s">
        <v>45111</v>
      </c>
    </row>
    <row r="9275" spans="1:28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15403</v>
      </c>
      <c r="F9275">
        <v>50010</v>
      </c>
      <c r="G9275" t="s">
        <v>15391</v>
      </c>
      <c r="H9275" t="s">
        <v>118</v>
      </c>
      <c r="I9275" t="s">
        <v>4250</v>
      </c>
      <c r="J9275" t="s">
        <v>14356</v>
      </c>
      <c r="K9275" t="s">
        <v>45110</v>
      </c>
      <c r="L9275" t="s">
        <v>45112</v>
      </c>
      <c r="N9275" t="s">
        <v>45401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283</v>
      </c>
      <c r="U9275" t="s">
        <v>45132</v>
      </c>
      <c r="V9275" t="s">
        <v>45132</v>
      </c>
      <c r="W9275" t="s">
        <v>283</v>
      </c>
      <c r="X9275" t="s">
        <v>150</v>
      </c>
      <c r="Y9275">
        <v>6</v>
      </c>
      <c r="Z9275" t="s">
        <v>45402</v>
      </c>
      <c r="AA9275" t="s">
        <v>45111</v>
      </c>
    </row>
    <row r="9276" spans="1:28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15403</v>
      </c>
      <c r="F9276">
        <v>50011</v>
      </c>
      <c r="G9276" t="s">
        <v>15401</v>
      </c>
      <c r="H9276" t="s">
        <v>118</v>
      </c>
      <c r="I9276" t="s">
        <v>4250</v>
      </c>
      <c r="J9276" t="s">
        <v>4786</v>
      </c>
      <c r="K9276" t="s">
        <v>45110</v>
      </c>
      <c r="L9276" t="s">
        <v>45112</v>
      </c>
      <c r="N9276" t="s">
        <v>45437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283</v>
      </c>
      <c r="U9276" t="s">
        <v>45132</v>
      </c>
      <c r="V9276" t="s">
        <v>45132</v>
      </c>
      <c r="W9276" t="s">
        <v>283</v>
      </c>
      <c r="X9276" t="s">
        <v>150</v>
      </c>
      <c r="Y9276">
        <v>6</v>
      </c>
      <c r="Z9276" t="s">
        <v>45402</v>
      </c>
      <c r="AA9276" t="s">
        <v>45111</v>
      </c>
    </row>
    <row r="9277" spans="1:28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15403</v>
      </c>
      <c r="F9277">
        <v>50011</v>
      </c>
      <c r="G9277" t="s">
        <v>15401</v>
      </c>
      <c r="H9277" t="s">
        <v>118</v>
      </c>
      <c r="I9277" t="s">
        <v>4250</v>
      </c>
      <c r="J9277" t="s">
        <v>4340</v>
      </c>
      <c r="K9277" t="s">
        <v>45110</v>
      </c>
      <c r="L9277" t="s">
        <v>45112</v>
      </c>
      <c r="N9277" t="s">
        <v>45437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283</v>
      </c>
      <c r="U9277" t="s">
        <v>45132</v>
      </c>
      <c r="V9277" t="s">
        <v>45132</v>
      </c>
      <c r="W9277" t="s">
        <v>283</v>
      </c>
      <c r="X9277" t="s">
        <v>150</v>
      </c>
      <c r="Y9277">
        <v>6</v>
      </c>
      <c r="Z9277" t="s">
        <v>45402</v>
      </c>
      <c r="AA9277" t="s">
        <v>45111</v>
      </c>
    </row>
    <row r="9278" spans="1:28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15403</v>
      </c>
      <c r="F9278">
        <v>50011</v>
      </c>
      <c r="G9278" t="s">
        <v>15401</v>
      </c>
      <c r="H9278" t="s">
        <v>118</v>
      </c>
      <c r="I9278" t="s">
        <v>4250</v>
      </c>
      <c r="J9278" t="s">
        <v>6709</v>
      </c>
      <c r="K9278" t="s">
        <v>45110</v>
      </c>
      <c r="L9278" t="s">
        <v>45112</v>
      </c>
      <c r="N9278" t="s">
        <v>45437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283</v>
      </c>
      <c r="U9278" t="s">
        <v>45132</v>
      </c>
      <c r="V9278" t="s">
        <v>45132</v>
      </c>
      <c r="W9278" t="s">
        <v>283</v>
      </c>
      <c r="X9278" t="s">
        <v>150</v>
      </c>
      <c r="Y9278">
        <v>6</v>
      </c>
      <c r="Z9278" t="s">
        <v>45402</v>
      </c>
      <c r="AA9278" t="s">
        <v>45111</v>
      </c>
    </row>
    <row r="9279" spans="1:28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15403</v>
      </c>
      <c r="F9279">
        <v>50011</v>
      </c>
      <c r="G9279" t="s">
        <v>15401</v>
      </c>
      <c r="H9279" t="s">
        <v>118</v>
      </c>
      <c r="I9279" t="s">
        <v>4250</v>
      </c>
      <c r="J9279" t="s">
        <v>4738</v>
      </c>
      <c r="K9279" t="s">
        <v>45110</v>
      </c>
      <c r="L9279" t="s">
        <v>45112</v>
      </c>
      <c r="N9279" t="s">
        <v>45437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283</v>
      </c>
      <c r="U9279" t="s">
        <v>45132</v>
      </c>
      <c r="V9279" t="s">
        <v>45132</v>
      </c>
      <c r="W9279" t="s">
        <v>283</v>
      </c>
      <c r="X9279" t="s">
        <v>150</v>
      </c>
      <c r="Y9279">
        <v>6</v>
      </c>
      <c r="Z9279" t="s">
        <v>45402</v>
      </c>
      <c r="AA9279" t="s">
        <v>45111</v>
      </c>
    </row>
    <row r="9280" spans="1:28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46653</v>
      </c>
      <c r="F9280">
        <v>50026</v>
      </c>
      <c r="G9280" t="s">
        <v>46654</v>
      </c>
      <c r="H9280" t="s">
        <v>108</v>
      </c>
      <c r="I9280" t="s">
        <v>9001</v>
      </c>
      <c r="J9280" t="s">
        <v>46655</v>
      </c>
      <c r="K9280" t="s">
        <v>45052</v>
      </c>
      <c r="L9280" t="s">
        <v>19021</v>
      </c>
      <c r="N9280" t="s">
        <v>45401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283</v>
      </c>
      <c r="U9280" t="s">
        <v>45132</v>
      </c>
      <c r="V9280" t="s">
        <v>45132</v>
      </c>
      <c r="W9280" t="s">
        <v>672</v>
      </c>
      <c r="X9280" t="s">
        <v>146</v>
      </c>
      <c r="Y9280">
        <v>7</v>
      </c>
      <c r="Z9280" t="s">
        <v>45441</v>
      </c>
      <c r="AA9280" t="s">
        <v>39947</v>
      </c>
    </row>
    <row r="9281" spans="1:29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46656</v>
      </c>
      <c r="F9281">
        <v>50028</v>
      </c>
      <c r="G9281" t="s">
        <v>15407</v>
      </c>
      <c r="H9281" t="s">
        <v>49</v>
      </c>
      <c r="I9281" t="s">
        <v>920</v>
      </c>
      <c r="J9281" t="s">
        <v>14109</v>
      </c>
      <c r="K9281" t="s">
        <v>45129</v>
      </c>
      <c r="L9281" t="s">
        <v>2545</v>
      </c>
      <c r="N9281" t="s">
        <v>45401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283</v>
      </c>
      <c r="U9281" t="s">
        <v>45132</v>
      </c>
      <c r="V9281" t="s">
        <v>45132</v>
      </c>
      <c r="W9281" t="s">
        <v>672</v>
      </c>
      <c r="X9281" t="s">
        <v>146</v>
      </c>
      <c r="Y9281">
        <v>7</v>
      </c>
      <c r="Z9281" t="s">
        <v>45441</v>
      </c>
      <c r="AA9281" t="s">
        <v>45204</v>
      </c>
      <c r="AB9281" t="s">
        <v>45130</v>
      </c>
      <c r="AC9281" t="s">
        <v>39947</v>
      </c>
    </row>
    <row r="9282" spans="1:29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46656</v>
      </c>
      <c r="F9282">
        <v>50028</v>
      </c>
      <c r="G9282" t="s">
        <v>15407</v>
      </c>
      <c r="H9282" t="s">
        <v>49</v>
      </c>
      <c r="I9282" t="s">
        <v>920</v>
      </c>
      <c r="J9282" t="s">
        <v>14111</v>
      </c>
      <c r="K9282" t="s">
        <v>45129</v>
      </c>
      <c r="L9282" t="s">
        <v>2545</v>
      </c>
      <c r="N9282" t="s">
        <v>45401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283</v>
      </c>
      <c r="U9282" t="s">
        <v>45132</v>
      </c>
      <c r="V9282" t="s">
        <v>45132</v>
      </c>
      <c r="W9282" t="s">
        <v>672</v>
      </c>
      <c r="X9282" t="s">
        <v>146</v>
      </c>
      <c r="Y9282">
        <v>7</v>
      </c>
      <c r="Z9282" t="s">
        <v>45441</v>
      </c>
      <c r="AA9282" t="s">
        <v>45204</v>
      </c>
      <c r="AB9282" t="s">
        <v>45130</v>
      </c>
      <c r="AC9282" t="s">
        <v>39947</v>
      </c>
    </row>
    <row r="9283" spans="1:29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46656</v>
      </c>
      <c r="F9283">
        <v>50028</v>
      </c>
      <c r="G9283" t="s">
        <v>15407</v>
      </c>
      <c r="H9283" t="s">
        <v>49</v>
      </c>
      <c r="I9283" t="s">
        <v>920</v>
      </c>
      <c r="J9283" t="s">
        <v>14113</v>
      </c>
      <c r="K9283" t="s">
        <v>45052</v>
      </c>
      <c r="L9283" t="s">
        <v>19021</v>
      </c>
      <c r="N9283" t="s">
        <v>45401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283</v>
      </c>
      <c r="U9283" t="s">
        <v>45132</v>
      </c>
      <c r="V9283" t="s">
        <v>45132</v>
      </c>
      <c r="W9283" t="s">
        <v>672</v>
      </c>
      <c r="X9283" t="s">
        <v>146</v>
      </c>
      <c r="Y9283">
        <v>7</v>
      </c>
      <c r="Z9283" t="s">
        <v>45441</v>
      </c>
      <c r="AA9283" t="s">
        <v>39947</v>
      </c>
    </row>
    <row r="9284" spans="1:29" hidden="1" x14ac:dyDescent="0.25">
      <c r="A9284" t="str">
        <f t="shared" ref="A9284:A9347" si="145">CONCATENATE(K9284,".",AA9284)</f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46657</v>
      </c>
      <c r="F9284">
        <v>50031</v>
      </c>
      <c r="G9284" t="s">
        <v>15423</v>
      </c>
      <c r="H9284" t="s">
        <v>86</v>
      </c>
      <c r="I9284" t="s">
        <v>7285</v>
      </c>
      <c r="J9284" t="s">
        <v>15425</v>
      </c>
      <c r="K9284" t="s">
        <v>45110</v>
      </c>
      <c r="L9284" t="s">
        <v>45112</v>
      </c>
      <c r="N9284" t="s">
        <v>45401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283</v>
      </c>
      <c r="U9284" t="s">
        <v>45132</v>
      </c>
      <c r="V9284" t="s">
        <v>45132</v>
      </c>
      <c r="W9284" t="s">
        <v>283</v>
      </c>
      <c r="X9284" t="s">
        <v>138</v>
      </c>
      <c r="Y9284">
        <v>2</v>
      </c>
      <c r="Z9284" t="s">
        <v>45402</v>
      </c>
      <c r="AA9284" t="s">
        <v>45111</v>
      </c>
    </row>
    <row r="9285" spans="1:29" hidden="1" x14ac:dyDescent="0.25">
      <c r="A9285" t="str">
        <f t="shared" si="145"/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46657</v>
      </c>
      <c r="F9285">
        <v>50031</v>
      </c>
      <c r="G9285" t="s">
        <v>15423</v>
      </c>
      <c r="H9285" t="s">
        <v>86</v>
      </c>
      <c r="I9285" t="s">
        <v>7285</v>
      </c>
      <c r="J9285" t="s">
        <v>15428</v>
      </c>
      <c r="K9285" t="s">
        <v>45110</v>
      </c>
      <c r="L9285" t="s">
        <v>45112</v>
      </c>
      <c r="N9285" t="s">
        <v>45401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283</v>
      </c>
      <c r="U9285" t="s">
        <v>45132</v>
      </c>
      <c r="V9285" t="s">
        <v>45132</v>
      </c>
      <c r="W9285" t="s">
        <v>283</v>
      </c>
      <c r="X9285" t="s">
        <v>138</v>
      </c>
      <c r="Y9285">
        <v>2</v>
      </c>
      <c r="Z9285" t="s">
        <v>45402</v>
      </c>
      <c r="AA9285" t="s">
        <v>45111</v>
      </c>
    </row>
    <row r="9286" spans="1:29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15431</v>
      </c>
      <c r="F9286">
        <v>50034</v>
      </c>
      <c r="G9286" t="s">
        <v>15429</v>
      </c>
      <c r="H9286" t="s">
        <v>86</v>
      </c>
      <c r="I9286" t="s">
        <v>7285</v>
      </c>
      <c r="J9286" t="s">
        <v>4786</v>
      </c>
      <c r="K9286" t="s">
        <v>45110</v>
      </c>
      <c r="L9286" t="s">
        <v>45112</v>
      </c>
      <c r="N9286" t="s">
        <v>45401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283</v>
      </c>
      <c r="U9286" t="s">
        <v>45132</v>
      </c>
      <c r="V9286" t="s">
        <v>45132</v>
      </c>
      <c r="W9286" t="s">
        <v>283</v>
      </c>
      <c r="X9286" t="s">
        <v>138</v>
      </c>
      <c r="Y9286">
        <v>2</v>
      </c>
      <c r="Z9286" t="s">
        <v>45402</v>
      </c>
      <c r="AA9286" t="s">
        <v>45111</v>
      </c>
    </row>
    <row r="9287" spans="1:29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46658</v>
      </c>
      <c r="F9287">
        <v>50035</v>
      </c>
      <c r="G9287" t="s">
        <v>15432</v>
      </c>
      <c r="H9287" t="s">
        <v>51</v>
      </c>
      <c r="I9287" t="s">
        <v>2615</v>
      </c>
      <c r="J9287" t="s">
        <v>1063</v>
      </c>
      <c r="K9287" t="s">
        <v>217</v>
      </c>
      <c r="L9287" t="s">
        <v>2545</v>
      </c>
      <c r="N9287" t="s">
        <v>45401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283</v>
      </c>
      <c r="U9287" t="s">
        <v>45132</v>
      </c>
      <c r="V9287" t="s">
        <v>45132</v>
      </c>
      <c r="W9287" t="s">
        <v>283</v>
      </c>
      <c r="X9287" t="s">
        <v>141</v>
      </c>
      <c r="Y9287">
        <v>4</v>
      </c>
      <c r="Z9287" t="s">
        <v>45402</v>
      </c>
      <c r="AA9287" t="s">
        <v>14001</v>
      </c>
    </row>
    <row r="9288" spans="1:29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15435</v>
      </c>
      <c r="F9288">
        <v>50036</v>
      </c>
      <c r="G9288" t="s">
        <v>15435</v>
      </c>
      <c r="H9288" t="s">
        <v>118</v>
      </c>
      <c r="I9288" t="s">
        <v>15438</v>
      </c>
      <c r="J9288" t="s">
        <v>15437</v>
      </c>
      <c r="K9288" t="s">
        <v>45110</v>
      </c>
      <c r="L9288" t="s">
        <v>45112</v>
      </c>
      <c r="N9288" t="s">
        <v>45401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283</v>
      </c>
      <c r="U9288" t="s">
        <v>45132</v>
      </c>
      <c r="V9288" t="s">
        <v>45132</v>
      </c>
      <c r="W9288" t="s">
        <v>283</v>
      </c>
      <c r="X9288" t="s">
        <v>138</v>
      </c>
      <c r="Y9288">
        <v>2</v>
      </c>
      <c r="Z9288" t="s">
        <v>45402</v>
      </c>
      <c r="AA9288" t="s">
        <v>45111</v>
      </c>
    </row>
    <row r="9289" spans="1:29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15435</v>
      </c>
      <c r="F9289">
        <v>50036</v>
      </c>
      <c r="G9289" t="s">
        <v>15435</v>
      </c>
      <c r="H9289" t="s">
        <v>118</v>
      </c>
      <c r="I9289" t="s">
        <v>15438</v>
      </c>
      <c r="J9289" t="s">
        <v>15442</v>
      </c>
      <c r="K9289" t="s">
        <v>45110</v>
      </c>
      <c r="L9289" t="s">
        <v>45112</v>
      </c>
      <c r="N9289" t="s">
        <v>45401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283</v>
      </c>
      <c r="U9289" t="s">
        <v>45132</v>
      </c>
      <c r="V9289" t="s">
        <v>45132</v>
      </c>
      <c r="W9289" t="s">
        <v>283</v>
      </c>
      <c r="X9289" t="s">
        <v>138</v>
      </c>
      <c r="Y9289">
        <v>2</v>
      </c>
      <c r="Z9289" t="s">
        <v>45402</v>
      </c>
      <c r="AA9289" t="s">
        <v>45111</v>
      </c>
    </row>
    <row r="9290" spans="1:29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15445</v>
      </c>
      <c r="F9290">
        <v>50037</v>
      </c>
      <c r="G9290" t="s">
        <v>15443</v>
      </c>
      <c r="H9290" t="s">
        <v>14</v>
      </c>
      <c r="I9290" t="s">
        <v>1273</v>
      </c>
      <c r="J9290" t="s">
        <v>15437</v>
      </c>
      <c r="K9290" t="s">
        <v>45110</v>
      </c>
      <c r="L9290" t="s">
        <v>45112</v>
      </c>
      <c r="N9290" t="s">
        <v>45401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283</v>
      </c>
      <c r="U9290" t="s">
        <v>45132</v>
      </c>
      <c r="V9290" t="s">
        <v>45132</v>
      </c>
      <c r="W9290" t="s">
        <v>283</v>
      </c>
      <c r="X9290" t="s">
        <v>138</v>
      </c>
      <c r="Y9290">
        <v>2</v>
      </c>
      <c r="Z9290" t="s">
        <v>45402</v>
      </c>
      <c r="AA9290" t="s">
        <v>45111</v>
      </c>
    </row>
    <row r="9291" spans="1:29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15445</v>
      </c>
      <c r="F9291">
        <v>50037</v>
      </c>
      <c r="G9291" t="s">
        <v>15443</v>
      </c>
      <c r="H9291" t="s">
        <v>14</v>
      </c>
      <c r="I9291" t="s">
        <v>1273</v>
      </c>
      <c r="J9291" t="s">
        <v>15442</v>
      </c>
      <c r="K9291" t="s">
        <v>45110</v>
      </c>
      <c r="L9291" t="s">
        <v>45112</v>
      </c>
      <c r="N9291" t="s">
        <v>45401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283</v>
      </c>
      <c r="U9291" t="s">
        <v>45132</v>
      </c>
      <c r="V9291" t="s">
        <v>45132</v>
      </c>
      <c r="W9291" t="s">
        <v>283</v>
      </c>
      <c r="X9291" t="s">
        <v>138</v>
      </c>
      <c r="Y9291">
        <v>2</v>
      </c>
      <c r="Z9291" t="s">
        <v>45402</v>
      </c>
      <c r="AA9291" t="s">
        <v>45111</v>
      </c>
    </row>
    <row r="9292" spans="1:29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46659</v>
      </c>
      <c r="F9292">
        <v>50041</v>
      </c>
      <c r="G9292" t="s">
        <v>46660</v>
      </c>
      <c r="H9292" t="s">
        <v>57</v>
      </c>
      <c r="I9292" t="s">
        <v>10881</v>
      </c>
      <c r="J9292" t="s">
        <v>4786</v>
      </c>
      <c r="K9292" t="s">
        <v>45056</v>
      </c>
      <c r="L9292" t="s">
        <v>2545</v>
      </c>
      <c r="N9292" t="s">
        <v>45401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283</v>
      </c>
      <c r="U9292" t="s">
        <v>45132</v>
      </c>
      <c r="V9292" t="s">
        <v>45132</v>
      </c>
      <c r="W9292" t="s">
        <v>672</v>
      </c>
      <c r="X9292" t="s">
        <v>146</v>
      </c>
      <c r="Y9292">
        <v>7</v>
      </c>
      <c r="Z9292" t="s">
        <v>45441</v>
      </c>
      <c r="AA9292" t="s">
        <v>39947</v>
      </c>
    </row>
    <row r="9293" spans="1:29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46659</v>
      </c>
      <c r="F9293">
        <v>50041</v>
      </c>
      <c r="G9293" t="s">
        <v>46660</v>
      </c>
      <c r="H9293" t="s">
        <v>57</v>
      </c>
      <c r="I9293" t="s">
        <v>10881</v>
      </c>
      <c r="J9293" t="s">
        <v>4340</v>
      </c>
      <c r="K9293" t="s">
        <v>45056</v>
      </c>
      <c r="L9293" t="s">
        <v>2545</v>
      </c>
      <c r="N9293" t="s">
        <v>45401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283</v>
      </c>
      <c r="U9293" t="s">
        <v>45132</v>
      </c>
      <c r="V9293" t="s">
        <v>45132</v>
      </c>
      <c r="W9293" t="s">
        <v>672</v>
      </c>
      <c r="X9293" t="s">
        <v>146</v>
      </c>
      <c r="Y9293">
        <v>7</v>
      </c>
      <c r="Z9293" t="s">
        <v>45441</v>
      </c>
      <c r="AA9293" t="s">
        <v>39947</v>
      </c>
    </row>
    <row r="9294" spans="1:29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15449</v>
      </c>
      <c r="F9294">
        <v>50043</v>
      </c>
      <c r="G9294" t="s">
        <v>15447</v>
      </c>
      <c r="H9294" t="s">
        <v>108</v>
      </c>
      <c r="I9294" t="s">
        <v>9051</v>
      </c>
      <c r="J9294" t="s">
        <v>472</v>
      </c>
      <c r="K9294" t="s">
        <v>45028</v>
      </c>
      <c r="L9294" t="s">
        <v>20</v>
      </c>
      <c r="M9294" t="s">
        <v>45467</v>
      </c>
      <c r="N9294" t="s">
        <v>45401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283</v>
      </c>
      <c r="U9294" t="s">
        <v>45132</v>
      </c>
      <c r="V9294" t="s">
        <v>45132</v>
      </c>
      <c r="W9294" t="s">
        <v>672</v>
      </c>
      <c r="X9294" t="s">
        <v>146</v>
      </c>
      <c r="Y9294">
        <v>7</v>
      </c>
      <c r="Z9294" t="s">
        <v>45441</v>
      </c>
      <c r="AA9294" t="s">
        <v>39947</v>
      </c>
    </row>
    <row r="9295" spans="1:29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15449</v>
      </c>
      <c r="F9295">
        <v>50043</v>
      </c>
      <c r="G9295" t="s">
        <v>15447</v>
      </c>
      <c r="H9295" t="s">
        <v>108</v>
      </c>
      <c r="I9295" t="s">
        <v>9051</v>
      </c>
      <c r="J9295" t="s">
        <v>356</v>
      </c>
      <c r="K9295" t="s">
        <v>45028</v>
      </c>
      <c r="L9295" t="s">
        <v>20</v>
      </c>
      <c r="M9295" t="s">
        <v>45467</v>
      </c>
      <c r="N9295" t="s">
        <v>45401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283</v>
      </c>
      <c r="U9295" t="s">
        <v>45132</v>
      </c>
      <c r="V9295" t="s">
        <v>45132</v>
      </c>
      <c r="W9295" t="s">
        <v>672</v>
      </c>
      <c r="X9295" t="s">
        <v>146</v>
      </c>
      <c r="Y9295">
        <v>7</v>
      </c>
      <c r="Z9295" t="s">
        <v>45441</v>
      </c>
      <c r="AA9295" t="s">
        <v>39947</v>
      </c>
    </row>
    <row r="9296" spans="1:29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15449</v>
      </c>
      <c r="F9296">
        <v>50043</v>
      </c>
      <c r="G9296" t="s">
        <v>15447</v>
      </c>
      <c r="H9296" t="s">
        <v>108</v>
      </c>
      <c r="I9296" t="s">
        <v>9051</v>
      </c>
      <c r="J9296" t="s">
        <v>341</v>
      </c>
      <c r="K9296" t="s">
        <v>45028</v>
      </c>
      <c r="L9296" t="s">
        <v>20</v>
      </c>
      <c r="M9296" t="s">
        <v>45467</v>
      </c>
      <c r="N9296" t="s">
        <v>45401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283</v>
      </c>
      <c r="U9296" t="s">
        <v>45132</v>
      </c>
      <c r="V9296" t="s">
        <v>45132</v>
      </c>
      <c r="W9296" t="s">
        <v>672</v>
      </c>
      <c r="X9296" t="s">
        <v>146</v>
      </c>
      <c r="Y9296">
        <v>7</v>
      </c>
      <c r="Z9296" t="s">
        <v>45441</v>
      </c>
      <c r="AA9296" t="s">
        <v>39947</v>
      </c>
    </row>
    <row r="9297" spans="1:29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15449</v>
      </c>
      <c r="F9297">
        <v>50043</v>
      </c>
      <c r="G9297" t="s">
        <v>15447</v>
      </c>
      <c r="H9297" t="s">
        <v>108</v>
      </c>
      <c r="I9297" t="s">
        <v>9051</v>
      </c>
      <c r="J9297" t="s">
        <v>2545</v>
      </c>
      <c r="K9297" t="s">
        <v>45028</v>
      </c>
      <c r="L9297" t="s">
        <v>14</v>
      </c>
      <c r="M9297" t="s">
        <v>45467</v>
      </c>
      <c r="N9297" t="s">
        <v>45401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283</v>
      </c>
      <c r="U9297" t="s">
        <v>45132</v>
      </c>
      <c r="V9297" t="s">
        <v>45132</v>
      </c>
      <c r="W9297" t="s">
        <v>672</v>
      </c>
      <c r="X9297" t="s">
        <v>146</v>
      </c>
      <c r="Y9297">
        <v>7</v>
      </c>
      <c r="Z9297" t="s">
        <v>45441</v>
      </c>
      <c r="AA9297" t="s">
        <v>39947</v>
      </c>
      <c r="AB9297" t="s">
        <v>45724</v>
      </c>
    </row>
    <row r="9298" spans="1:29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45592</v>
      </c>
      <c r="F9298">
        <v>50047</v>
      </c>
      <c r="G9298" t="s">
        <v>15454</v>
      </c>
      <c r="H9298" t="s">
        <v>51</v>
      </c>
      <c r="I9298" t="s">
        <v>908</v>
      </c>
      <c r="J9298" t="s">
        <v>4786</v>
      </c>
      <c r="K9298" t="s">
        <v>45110</v>
      </c>
      <c r="L9298" t="s">
        <v>45112</v>
      </c>
      <c r="N9298" t="s">
        <v>45437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283</v>
      </c>
      <c r="U9298" t="s">
        <v>45132</v>
      </c>
      <c r="V9298" t="s">
        <v>45132</v>
      </c>
      <c r="W9298" t="s">
        <v>283</v>
      </c>
      <c r="X9298" t="s">
        <v>138</v>
      </c>
      <c r="Y9298">
        <v>2</v>
      </c>
      <c r="Z9298" t="s">
        <v>45402</v>
      </c>
      <c r="AA9298" t="s">
        <v>45111</v>
      </c>
    </row>
    <row r="9299" spans="1:29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45592</v>
      </c>
      <c r="F9299">
        <v>50047</v>
      </c>
      <c r="G9299" t="s">
        <v>15454</v>
      </c>
      <c r="H9299" t="s">
        <v>51</v>
      </c>
      <c r="I9299" t="s">
        <v>908</v>
      </c>
      <c r="J9299" t="s">
        <v>4340</v>
      </c>
      <c r="K9299" t="s">
        <v>45110</v>
      </c>
      <c r="L9299" t="s">
        <v>45112</v>
      </c>
      <c r="N9299" t="s">
        <v>45437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283</v>
      </c>
      <c r="U9299" t="s">
        <v>45132</v>
      </c>
      <c r="V9299" t="s">
        <v>45132</v>
      </c>
      <c r="W9299" t="s">
        <v>283</v>
      </c>
      <c r="X9299" t="s">
        <v>138</v>
      </c>
      <c r="Y9299">
        <v>2</v>
      </c>
      <c r="Z9299" t="s">
        <v>45402</v>
      </c>
      <c r="AA9299" t="s">
        <v>45111</v>
      </c>
    </row>
    <row r="9300" spans="1:29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45592</v>
      </c>
      <c r="F9300">
        <v>50047</v>
      </c>
      <c r="G9300" t="s">
        <v>15454</v>
      </c>
      <c r="H9300" t="s">
        <v>51</v>
      </c>
      <c r="I9300" t="s">
        <v>908</v>
      </c>
      <c r="J9300" t="s">
        <v>6709</v>
      </c>
      <c r="K9300" t="s">
        <v>45110</v>
      </c>
      <c r="L9300" t="s">
        <v>45112</v>
      </c>
      <c r="N9300" t="s">
        <v>45437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283</v>
      </c>
      <c r="U9300" t="s">
        <v>45132</v>
      </c>
      <c r="V9300" t="s">
        <v>45132</v>
      </c>
      <c r="W9300" t="s">
        <v>283</v>
      </c>
      <c r="X9300" t="s">
        <v>138</v>
      </c>
      <c r="Y9300">
        <v>2</v>
      </c>
      <c r="Z9300" t="s">
        <v>45402</v>
      </c>
      <c r="AA9300" t="s">
        <v>45111</v>
      </c>
    </row>
    <row r="9301" spans="1:29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45592</v>
      </c>
      <c r="F9301">
        <v>50047</v>
      </c>
      <c r="G9301" t="s">
        <v>15454</v>
      </c>
      <c r="H9301" t="s">
        <v>51</v>
      </c>
      <c r="I9301" t="s">
        <v>908</v>
      </c>
      <c r="J9301" t="s">
        <v>4738</v>
      </c>
      <c r="K9301" t="s">
        <v>45110</v>
      </c>
      <c r="L9301" t="s">
        <v>45112</v>
      </c>
      <c r="N9301" t="s">
        <v>45437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283</v>
      </c>
      <c r="U9301" t="s">
        <v>45132</v>
      </c>
      <c r="V9301" t="s">
        <v>45132</v>
      </c>
      <c r="W9301" t="s">
        <v>283</v>
      </c>
      <c r="X9301" t="s">
        <v>138</v>
      </c>
      <c r="Y9301">
        <v>2</v>
      </c>
      <c r="Z9301" t="s">
        <v>45402</v>
      </c>
      <c r="AA9301" t="s">
        <v>45111</v>
      </c>
    </row>
    <row r="9302" spans="1:29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45592</v>
      </c>
      <c r="F9302">
        <v>50047</v>
      </c>
      <c r="G9302" t="s">
        <v>15454</v>
      </c>
      <c r="H9302" t="s">
        <v>51</v>
      </c>
      <c r="I9302" t="s">
        <v>908</v>
      </c>
      <c r="J9302" t="s">
        <v>14109</v>
      </c>
      <c r="K9302" t="s">
        <v>45110</v>
      </c>
      <c r="L9302" t="s">
        <v>45112</v>
      </c>
      <c r="N9302" t="s">
        <v>45437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283</v>
      </c>
      <c r="U9302" t="s">
        <v>45132</v>
      </c>
      <c r="V9302" t="s">
        <v>45132</v>
      </c>
      <c r="W9302" t="s">
        <v>283</v>
      </c>
      <c r="X9302" t="s">
        <v>138</v>
      </c>
      <c r="Y9302">
        <v>2</v>
      </c>
      <c r="Z9302" t="s">
        <v>45402</v>
      </c>
      <c r="AA9302" t="s">
        <v>45111</v>
      </c>
    </row>
    <row r="9303" spans="1:29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45592</v>
      </c>
      <c r="F9303">
        <v>50047</v>
      </c>
      <c r="G9303" t="s">
        <v>15454</v>
      </c>
      <c r="H9303" t="s">
        <v>51</v>
      </c>
      <c r="I9303" t="s">
        <v>908</v>
      </c>
      <c r="J9303" t="s">
        <v>14111</v>
      </c>
      <c r="K9303" t="s">
        <v>45110</v>
      </c>
      <c r="L9303" t="s">
        <v>45112</v>
      </c>
      <c r="N9303" t="s">
        <v>45437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283</v>
      </c>
      <c r="U9303" t="s">
        <v>45132</v>
      </c>
      <c r="V9303" t="s">
        <v>45132</v>
      </c>
      <c r="W9303" t="s">
        <v>283</v>
      </c>
      <c r="X9303" t="s">
        <v>138</v>
      </c>
      <c r="Y9303">
        <v>2</v>
      </c>
      <c r="Z9303" t="s">
        <v>45402</v>
      </c>
      <c r="AA9303" t="s">
        <v>45111</v>
      </c>
    </row>
    <row r="9304" spans="1:29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46661</v>
      </c>
      <c r="F9304">
        <v>50049</v>
      </c>
      <c r="G9304" t="s">
        <v>15463</v>
      </c>
      <c r="H9304" t="s">
        <v>14</v>
      </c>
      <c r="I9304" t="s">
        <v>1013</v>
      </c>
      <c r="J9304" t="s">
        <v>4786</v>
      </c>
      <c r="K9304" t="s">
        <v>45129</v>
      </c>
      <c r="L9304" t="s">
        <v>2545</v>
      </c>
      <c r="N9304" t="s">
        <v>45401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283</v>
      </c>
      <c r="U9304" t="s">
        <v>45132</v>
      </c>
      <c r="V9304" t="s">
        <v>45132</v>
      </c>
      <c r="W9304" t="s">
        <v>672</v>
      </c>
      <c r="X9304" t="s">
        <v>146</v>
      </c>
      <c r="Y9304">
        <v>7</v>
      </c>
      <c r="Z9304" t="s">
        <v>45441</v>
      </c>
      <c r="AA9304" t="s">
        <v>45130</v>
      </c>
      <c r="AB9304" t="s">
        <v>45044</v>
      </c>
    </row>
    <row r="9305" spans="1:29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46661</v>
      </c>
      <c r="F9305">
        <v>50049</v>
      </c>
      <c r="G9305" t="s">
        <v>15463</v>
      </c>
      <c r="H9305" t="s">
        <v>14</v>
      </c>
      <c r="I9305" t="s">
        <v>1013</v>
      </c>
      <c r="J9305" t="s">
        <v>4340</v>
      </c>
      <c r="K9305" t="s">
        <v>45129</v>
      </c>
      <c r="L9305" t="s">
        <v>2545</v>
      </c>
      <c r="N9305" t="s">
        <v>45401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283</v>
      </c>
      <c r="U9305" t="s">
        <v>45132</v>
      </c>
      <c r="V9305" t="s">
        <v>45132</v>
      </c>
      <c r="W9305" t="s">
        <v>672</v>
      </c>
      <c r="X9305" t="s">
        <v>146</v>
      </c>
      <c r="Y9305">
        <v>7</v>
      </c>
      <c r="Z9305" t="s">
        <v>45441</v>
      </c>
      <c r="AA9305" t="s">
        <v>45130</v>
      </c>
      <c r="AB9305" t="s">
        <v>45044</v>
      </c>
    </row>
    <row r="9306" spans="1:29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46661</v>
      </c>
      <c r="F9306">
        <v>50049</v>
      </c>
      <c r="G9306" t="s">
        <v>15463</v>
      </c>
      <c r="H9306" t="s">
        <v>14</v>
      </c>
      <c r="I9306" t="s">
        <v>1013</v>
      </c>
      <c r="J9306" t="s">
        <v>6709</v>
      </c>
      <c r="K9306" t="s">
        <v>45129</v>
      </c>
      <c r="L9306" t="s">
        <v>2545</v>
      </c>
      <c r="N9306" t="s">
        <v>45401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283</v>
      </c>
      <c r="U9306" t="s">
        <v>45132</v>
      </c>
      <c r="V9306" t="s">
        <v>45132</v>
      </c>
      <c r="W9306" t="s">
        <v>283</v>
      </c>
      <c r="X9306" t="s">
        <v>146</v>
      </c>
      <c r="Y9306">
        <v>7</v>
      </c>
      <c r="Z9306" t="s">
        <v>45402</v>
      </c>
      <c r="AA9306" t="s">
        <v>45130</v>
      </c>
      <c r="AB9306" t="s">
        <v>45044</v>
      </c>
    </row>
    <row r="9307" spans="1:29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46662</v>
      </c>
      <c r="F9307">
        <v>50051</v>
      </c>
      <c r="G9307" t="s">
        <v>15470</v>
      </c>
      <c r="H9307" t="s">
        <v>51</v>
      </c>
      <c r="I9307" t="s">
        <v>4461</v>
      </c>
      <c r="J9307" t="s">
        <v>4786</v>
      </c>
      <c r="K9307" t="s">
        <v>217</v>
      </c>
      <c r="L9307" t="s">
        <v>2545</v>
      </c>
      <c r="N9307" t="s">
        <v>45405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283</v>
      </c>
      <c r="U9307" t="s">
        <v>45132</v>
      </c>
      <c r="V9307" t="s">
        <v>45132</v>
      </c>
      <c r="W9307" t="s">
        <v>283</v>
      </c>
      <c r="X9307" t="s">
        <v>141</v>
      </c>
      <c r="Y9307">
        <v>4</v>
      </c>
      <c r="Z9307" t="s">
        <v>45402</v>
      </c>
      <c r="AA9307" t="s">
        <v>14001</v>
      </c>
      <c r="AB9307" t="s">
        <v>45044</v>
      </c>
      <c r="AC9307" t="s">
        <v>45130</v>
      </c>
    </row>
    <row r="9308" spans="1:29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46663</v>
      </c>
      <c r="F9308">
        <v>50054</v>
      </c>
      <c r="G9308" t="s">
        <v>46663</v>
      </c>
      <c r="H9308" t="s">
        <v>108</v>
      </c>
      <c r="I9308" t="s">
        <v>9051</v>
      </c>
      <c r="J9308" t="s">
        <v>4786</v>
      </c>
      <c r="K9308" t="s">
        <v>45052</v>
      </c>
      <c r="L9308" t="s">
        <v>19021</v>
      </c>
      <c r="N9308" t="s">
        <v>45401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283</v>
      </c>
      <c r="U9308" t="s">
        <v>45132</v>
      </c>
      <c r="V9308" t="s">
        <v>45132</v>
      </c>
      <c r="W9308" t="s">
        <v>672</v>
      </c>
      <c r="X9308" t="s">
        <v>148</v>
      </c>
      <c r="Y9308">
        <v>5</v>
      </c>
      <c r="Z9308" t="s">
        <v>45441</v>
      </c>
      <c r="AA9308" t="s">
        <v>39947</v>
      </c>
    </row>
    <row r="9309" spans="1:29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46663</v>
      </c>
      <c r="F9309">
        <v>50054</v>
      </c>
      <c r="G9309" t="s">
        <v>46663</v>
      </c>
      <c r="H9309" t="s">
        <v>108</v>
      </c>
      <c r="I9309" t="s">
        <v>9051</v>
      </c>
      <c r="J9309" t="s">
        <v>4340</v>
      </c>
      <c r="K9309" t="s">
        <v>45052</v>
      </c>
      <c r="L9309" t="s">
        <v>19021</v>
      </c>
      <c r="N9309" t="s">
        <v>45401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283</v>
      </c>
      <c r="U9309" t="s">
        <v>45132</v>
      </c>
      <c r="V9309" t="s">
        <v>45132</v>
      </c>
      <c r="W9309" t="s">
        <v>672</v>
      </c>
      <c r="X9309" t="s">
        <v>148</v>
      </c>
      <c r="Y9309">
        <v>5</v>
      </c>
      <c r="Z9309" t="s">
        <v>45441</v>
      </c>
      <c r="AA9309" t="s">
        <v>39947</v>
      </c>
    </row>
    <row r="9310" spans="1:29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46664</v>
      </c>
      <c r="F9310">
        <v>50060</v>
      </c>
      <c r="G9310" t="s">
        <v>15477</v>
      </c>
      <c r="H9310" t="s">
        <v>54</v>
      </c>
      <c r="I9310" t="s">
        <v>4666</v>
      </c>
      <c r="J9310" t="s">
        <v>15479</v>
      </c>
      <c r="K9310" t="s">
        <v>215</v>
      </c>
      <c r="L9310" t="s">
        <v>17907</v>
      </c>
      <c r="N9310" t="s">
        <v>45401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283</v>
      </c>
      <c r="U9310" t="s">
        <v>45132</v>
      </c>
      <c r="V9310" t="s">
        <v>45132</v>
      </c>
      <c r="W9310" t="s">
        <v>283</v>
      </c>
      <c r="X9310" t="s">
        <v>141</v>
      </c>
      <c r="Y9310">
        <v>4</v>
      </c>
      <c r="Z9310" t="s">
        <v>45402</v>
      </c>
      <c r="AA9310" t="s">
        <v>30330</v>
      </c>
    </row>
    <row r="9311" spans="1:29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46664</v>
      </c>
      <c r="F9311">
        <v>50060</v>
      </c>
      <c r="G9311" t="s">
        <v>15477</v>
      </c>
      <c r="H9311" t="s">
        <v>54</v>
      </c>
      <c r="I9311" t="s">
        <v>4666</v>
      </c>
      <c r="J9311" t="s">
        <v>15482</v>
      </c>
      <c r="K9311" t="s">
        <v>215</v>
      </c>
      <c r="L9311" t="s">
        <v>17907</v>
      </c>
      <c r="N9311" t="s">
        <v>45401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283</v>
      </c>
      <c r="U9311" t="s">
        <v>45132</v>
      </c>
      <c r="V9311" t="s">
        <v>45132</v>
      </c>
      <c r="W9311" t="s">
        <v>283</v>
      </c>
      <c r="X9311" t="s">
        <v>141</v>
      </c>
      <c r="Y9311">
        <v>4</v>
      </c>
      <c r="Z9311" t="s">
        <v>45402</v>
      </c>
      <c r="AA9311" t="s">
        <v>30330</v>
      </c>
    </row>
    <row r="9312" spans="1:29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46664</v>
      </c>
      <c r="F9312">
        <v>50060</v>
      </c>
      <c r="G9312" t="s">
        <v>15477</v>
      </c>
      <c r="H9312" t="s">
        <v>54</v>
      </c>
      <c r="I9312" t="s">
        <v>4666</v>
      </c>
      <c r="J9312" t="s">
        <v>15484</v>
      </c>
      <c r="K9312" t="s">
        <v>215</v>
      </c>
      <c r="L9312" t="s">
        <v>17907</v>
      </c>
      <c r="N9312" t="s">
        <v>45401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283</v>
      </c>
      <c r="U9312" t="s">
        <v>45132</v>
      </c>
      <c r="V9312" t="s">
        <v>45132</v>
      </c>
      <c r="W9312" t="s">
        <v>283</v>
      </c>
      <c r="X9312" t="s">
        <v>141</v>
      </c>
      <c r="Y9312">
        <v>4</v>
      </c>
      <c r="Z9312" t="s">
        <v>45402</v>
      </c>
      <c r="AA9312" t="s">
        <v>30330</v>
      </c>
    </row>
    <row r="9313" spans="1:28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46665</v>
      </c>
      <c r="F9313">
        <v>50061</v>
      </c>
      <c r="G9313" t="s">
        <v>46665</v>
      </c>
      <c r="H9313" t="s">
        <v>14</v>
      </c>
      <c r="I9313" t="s">
        <v>1622</v>
      </c>
      <c r="J9313" t="s">
        <v>4340</v>
      </c>
      <c r="K9313" t="s">
        <v>45028</v>
      </c>
      <c r="L9313" t="s">
        <v>20</v>
      </c>
      <c r="M9313" t="s">
        <v>45467</v>
      </c>
      <c r="N9313" t="s">
        <v>45401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283</v>
      </c>
      <c r="U9313" t="s">
        <v>45132</v>
      </c>
      <c r="V9313" t="s">
        <v>45132</v>
      </c>
      <c r="W9313" t="s">
        <v>672</v>
      </c>
      <c r="X9313" t="s">
        <v>148</v>
      </c>
      <c r="Y9313">
        <v>5</v>
      </c>
      <c r="Z9313" t="s">
        <v>45441</v>
      </c>
      <c r="AA9313" t="s">
        <v>39947</v>
      </c>
    </row>
    <row r="9314" spans="1:28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46665</v>
      </c>
      <c r="F9314">
        <v>50061</v>
      </c>
      <c r="G9314" t="s">
        <v>46665</v>
      </c>
      <c r="H9314" t="s">
        <v>14</v>
      </c>
      <c r="I9314" t="s">
        <v>1622</v>
      </c>
      <c r="J9314" t="s">
        <v>6709</v>
      </c>
      <c r="K9314" t="s">
        <v>45028</v>
      </c>
      <c r="L9314" t="s">
        <v>20</v>
      </c>
      <c r="M9314" t="s">
        <v>45467</v>
      </c>
      <c r="N9314" t="s">
        <v>45401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283</v>
      </c>
      <c r="U9314" t="s">
        <v>45132</v>
      </c>
      <c r="V9314" t="s">
        <v>45132</v>
      </c>
      <c r="W9314" t="s">
        <v>672</v>
      </c>
      <c r="X9314" t="s">
        <v>148</v>
      </c>
      <c r="Y9314">
        <v>5</v>
      </c>
      <c r="Z9314" t="s">
        <v>45441</v>
      </c>
      <c r="AA9314" t="s">
        <v>39947</v>
      </c>
    </row>
    <row r="9315" spans="1:28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46665</v>
      </c>
      <c r="F9315">
        <v>50061</v>
      </c>
      <c r="G9315" t="s">
        <v>46665</v>
      </c>
      <c r="H9315" t="s">
        <v>14</v>
      </c>
      <c r="I9315" t="s">
        <v>1622</v>
      </c>
      <c r="J9315" t="s">
        <v>4738</v>
      </c>
      <c r="K9315" t="s">
        <v>45028</v>
      </c>
      <c r="L9315" t="s">
        <v>14</v>
      </c>
      <c r="M9315" t="s">
        <v>45467</v>
      </c>
      <c r="N9315" t="s">
        <v>45401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283</v>
      </c>
      <c r="U9315" t="s">
        <v>45132</v>
      </c>
      <c r="V9315" t="s">
        <v>45132</v>
      </c>
      <c r="W9315" t="s">
        <v>672</v>
      </c>
      <c r="X9315" t="s">
        <v>148</v>
      </c>
      <c r="Y9315">
        <v>5</v>
      </c>
      <c r="Z9315" t="s">
        <v>45441</v>
      </c>
      <c r="AA9315" t="s">
        <v>39947</v>
      </c>
    </row>
    <row r="9316" spans="1:28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46665</v>
      </c>
      <c r="F9316">
        <v>50061</v>
      </c>
      <c r="G9316" t="s">
        <v>46665</v>
      </c>
      <c r="H9316" t="s">
        <v>14</v>
      </c>
      <c r="I9316" t="s">
        <v>1622</v>
      </c>
      <c r="J9316" t="s">
        <v>14109</v>
      </c>
      <c r="K9316" t="s">
        <v>45201</v>
      </c>
      <c r="L9316" t="s">
        <v>26895</v>
      </c>
      <c r="N9316" t="s">
        <v>45401</v>
      </c>
      <c r="O9316">
        <v>0.1</v>
      </c>
      <c r="P9316" t="s">
        <v>45132</v>
      </c>
      <c r="Q9316">
        <v>0.1</v>
      </c>
      <c r="R9316">
        <v>0.1</v>
      </c>
      <c r="S9316" t="s">
        <v>45132</v>
      </c>
      <c r="T9316" t="s">
        <v>283</v>
      </c>
      <c r="U9316" t="s">
        <v>45132</v>
      </c>
      <c r="V9316" t="s">
        <v>45132</v>
      </c>
      <c r="W9316" t="s">
        <v>283</v>
      </c>
      <c r="X9316" t="s">
        <v>148</v>
      </c>
      <c r="Y9316">
        <v>5</v>
      </c>
      <c r="Z9316" t="s">
        <v>45402</v>
      </c>
      <c r="AA9316" t="s">
        <v>45172</v>
      </c>
    </row>
    <row r="9317" spans="1:28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46665</v>
      </c>
      <c r="F9317">
        <v>50061</v>
      </c>
      <c r="G9317" t="s">
        <v>46665</v>
      </c>
      <c r="H9317" t="s">
        <v>14</v>
      </c>
      <c r="I9317" t="s">
        <v>1622</v>
      </c>
      <c r="J9317" t="s">
        <v>14111</v>
      </c>
      <c r="K9317" t="s">
        <v>45201</v>
      </c>
      <c r="L9317" t="s">
        <v>26895</v>
      </c>
      <c r="N9317" t="s">
        <v>45401</v>
      </c>
      <c r="O9317">
        <v>0.3</v>
      </c>
      <c r="P9317" t="s">
        <v>45132</v>
      </c>
      <c r="Q9317">
        <v>0.3</v>
      </c>
      <c r="R9317">
        <v>0.2</v>
      </c>
      <c r="S9317" t="s">
        <v>45132</v>
      </c>
      <c r="T9317" t="s">
        <v>283</v>
      </c>
      <c r="U9317" t="s">
        <v>45132</v>
      </c>
      <c r="V9317" t="s">
        <v>45132</v>
      </c>
      <c r="W9317" t="s">
        <v>283</v>
      </c>
      <c r="X9317" t="s">
        <v>148</v>
      </c>
      <c r="Y9317">
        <v>5</v>
      </c>
      <c r="Z9317" t="s">
        <v>45402</v>
      </c>
      <c r="AA9317" t="s">
        <v>45172</v>
      </c>
    </row>
    <row r="9318" spans="1:28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46665</v>
      </c>
      <c r="F9318">
        <v>50061</v>
      </c>
      <c r="G9318" t="s">
        <v>46665</v>
      </c>
      <c r="H9318" t="s">
        <v>14</v>
      </c>
      <c r="I9318" t="s">
        <v>1622</v>
      </c>
      <c r="J9318" t="s">
        <v>14113</v>
      </c>
      <c r="K9318" t="s">
        <v>45201</v>
      </c>
      <c r="L9318" t="s">
        <v>26895</v>
      </c>
      <c r="N9318" t="s">
        <v>45401</v>
      </c>
      <c r="O9318">
        <v>0.3</v>
      </c>
      <c r="P9318" t="s">
        <v>45132</v>
      </c>
      <c r="Q9318">
        <v>0.3</v>
      </c>
      <c r="R9318">
        <v>0.2</v>
      </c>
      <c r="S9318" t="s">
        <v>45132</v>
      </c>
      <c r="T9318" t="s">
        <v>283</v>
      </c>
      <c r="U9318" t="s">
        <v>45132</v>
      </c>
      <c r="V9318" t="s">
        <v>45132</v>
      </c>
      <c r="W9318" t="s">
        <v>283</v>
      </c>
      <c r="X9318" t="s">
        <v>148</v>
      </c>
      <c r="Y9318">
        <v>5</v>
      </c>
      <c r="Z9318" t="s">
        <v>45402</v>
      </c>
      <c r="AA9318" t="s">
        <v>45172</v>
      </c>
    </row>
    <row r="9319" spans="1:28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46665</v>
      </c>
      <c r="F9319">
        <v>50061</v>
      </c>
      <c r="G9319" t="s">
        <v>46665</v>
      </c>
      <c r="H9319" t="s">
        <v>14</v>
      </c>
      <c r="I9319" t="s">
        <v>1622</v>
      </c>
      <c r="J9319" t="s">
        <v>14356</v>
      </c>
      <c r="K9319" t="s">
        <v>45201</v>
      </c>
      <c r="L9319" t="s">
        <v>26895</v>
      </c>
      <c r="N9319" t="s">
        <v>45401</v>
      </c>
      <c r="O9319">
        <v>0.1</v>
      </c>
      <c r="P9319" t="s">
        <v>45132</v>
      </c>
      <c r="Q9319">
        <v>0.1</v>
      </c>
      <c r="R9319">
        <v>0.1</v>
      </c>
      <c r="S9319" t="s">
        <v>45132</v>
      </c>
      <c r="T9319" t="s">
        <v>283</v>
      </c>
      <c r="U9319" t="s">
        <v>45132</v>
      </c>
      <c r="V9319" t="s">
        <v>45132</v>
      </c>
      <c r="W9319" t="s">
        <v>283</v>
      </c>
      <c r="X9319" t="s">
        <v>148</v>
      </c>
      <c r="Y9319">
        <v>5</v>
      </c>
      <c r="Z9319" t="s">
        <v>45402</v>
      </c>
      <c r="AA9319" t="s">
        <v>45172</v>
      </c>
    </row>
    <row r="9320" spans="1:28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46666</v>
      </c>
      <c r="F9320">
        <v>50064</v>
      </c>
      <c r="G9320" t="s">
        <v>15485</v>
      </c>
      <c r="H9320" t="s">
        <v>14</v>
      </c>
      <c r="I9320" t="s">
        <v>11564</v>
      </c>
      <c r="J9320" t="s">
        <v>12964</v>
      </c>
      <c r="K9320" t="s">
        <v>45052</v>
      </c>
      <c r="L9320" t="s">
        <v>19021</v>
      </c>
      <c r="N9320" t="s">
        <v>45401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283</v>
      </c>
      <c r="U9320" t="s">
        <v>45132</v>
      </c>
      <c r="V9320" t="s">
        <v>45132</v>
      </c>
      <c r="W9320" t="s">
        <v>672</v>
      </c>
      <c r="X9320" t="s">
        <v>148</v>
      </c>
      <c r="Y9320">
        <v>5</v>
      </c>
      <c r="Z9320" t="s">
        <v>45441</v>
      </c>
      <c r="AA9320" t="s">
        <v>39947</v>
      </c>
    </row>
    <row r="9321" spans="1:28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133</v>
      </c>
      <c r="F9321">
        <v>50066</v>
      </c>
      <c r="G9321" t="s">
        <v>15490</v>
      </c>
      <c r="H9321" t="s">
        <v>14</v>
      </c>
      <c r="I9321" t="s">
        <v>1737</v>
      </c>
      <c r="J9321" t="s">
        <v>15437</v>
      </c>
      <c r="K9321" t="s">
        <v>209</v>
      </c>
      <c r="L9321" t="s">
        <v>2545</v>
      </c>
      <c r="N9321" t="s">
        <v>45401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283</v>
      </c>
      <c r="U9321" t="s">
        <v>45132</v>
      </c>
      <c r="V9321" t="s">
        <v>45132</v>
      </c>
      <c r="W9321" t="s">
        <v>283</v>
      </c>
      <c r="X9321" t="s">
        <v>138</v>
      </c>
      <c r="Y9321">
        <v>2</v>
      </c>
      <c r="Z9321" t="s">
        <v>45402</v>
      </c>
      <c r="AA9321" t="s">
        <v>45492</v>
      </c>
    </row>
    <row r="9322" spans="1:28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133</v>
      </c>
      <c r="F9322">
        <v>50066</v>
      </c>
      <c r="G9322" t="s">
        <v>15490</v>
      </c>
      <c r="H9322" t="s">
        <v>14</v>
      </c>
      <c r="I9322" t="s">
        <v>1737</v>
      </c>
      <c r="J9322" t="s">
        <v>15442</v>
      </c>
      <c r="K9322" t="s">
        <v>209</v>
      </c>
      <c r="L9322" t="s">
        <v>2545</v>
      </c>
      <c r="N9322" t="s">
        <v>45401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283</v>
      </c>
      <c r="U9322" t="s">
        <v>45132</v>
      </c>
      <c r="V9322" t="s">
        <v>45132</v>
      </c>
      <c r="W9322" t="s">
        <v>283</v>
      </c>
      <c r="X9322" t="s">
        <v>138</v>
      </c>
      <c r="Y9322">
        <v>2</v>
      </c>
      <c r="Z9322" t="s">
        <v>45402</v>
      </c>
      <c r="AA9322" t="s">
        <v>45492</v>
      </c>
    </row>
    <row r="9323" spans="1:28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46667</v>
      </c>
      <c r="F9323">
        <v>50067</v>
      </c>
      <c r="G9323" t="s">
        <v>43687</v>
      </c>
      <c r="H9323" t="s">
        <v>108</v>
      </c>
      <c r="I9323" t="s">
        <v>14121</v>
      </c>
      <c r="J9323" t="s">
        <v>4786</v>
      </c>
      <c r="K9323" t="s">
        <v>45056</v>
      </c>
      <c r="L9323" t="s">
        <v>2545</v>
      </c>
      <c r="N9323" t="s">
        <v>45401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283</v>
      </c>
      <c r="U9323" t="s">
        <v>45132</v>
      </c>
      <c r="V9323" t="s">
        <v>45132</v>
      </c>
      <c r="W9323" t="s">
        <v>672</v>
      </c>
      <c r="X9323" t="s">
        <v>146</v>
      </c>
      <c r="Y9323">
        <v>7</v>
      </c>
      <c r="Z9323" t="s">
        <v>45441</v>
      </c>
      <c r="AA9323" t="s">
        <v>39947</v>
      </c>
      <c r="AB9323" t="s">
        <v>46427</v>
      </c>
    </row>
    <row r="9324" spans="1:28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46668</v>
      </c>
      <c r="F9324">
        <v>50071</v>
      </c>
      <c r="G9324" t="s">
        <v>15493</v>
      </c>
      <c r="H9324" t="s">
        <v>25</v>
      </c>
      <c r="I9324" t="s">
        <v>2066</v>
      </c>
      <c r="J9324" t="s">
        <v>4786</v>
      </c>
      <c r="K9324" t="s">
        <v>217</v>
      </c>
      <c r="L9324" t="s">
        <v>2545</v>
      </c>
      <c r="N9324" t="s">
        <v>45401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283</v>
      </c>
      <c r="U9324" t="s">
        <v>45132</v>
      </c>
      <c r="V9324" t="s">
        <v>45132</v>
      </c>
      <c r="W9324" t="s">
        <v>283</v>
      </c>
      <c r="X9324" t="s">
        <v>141</v>
      </c>
      <c r="Y9324">
        <v>4</v>
      </c>
      <c r="Z9324" t="s">
        <v>45402</v>
      </c>
      <c r="AA9324" t="s">
        <v>14001</v>
      </c>
    </row>
    <row r="9325" spans="1:28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15499</v>
      </c>
      <c r="F9325">
        <v>50076</v>
      </c>
      <c r="G9325" t="s">
        <v>15497</v>
      </c>
      <c r="H9325" t="s">
        <v>14</v>
      </c>
      <c r="I9325" t="s">
        <v>15145</v>
      </c>
      <c r="J9325" t="s">
        <v>15437</v>
      </c>
      <c r="K9325" t="s">
        <v>45110</v>
      </c>
      <c r="L9325" t="s">
        <v>45112</v>
      </c>
      <c r="N9325" t="s">
        <v>45401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283</v>
      </c>
      <c r="U9325" t="s">
        <v>45132</v>
      </c>
      <c r="V9325" t="s">
        <v>45132</v>
      </c>
      <c r="W9325" t="s">
        <v>283</v>
      </c>
      <c r="X9325" t="s">
        <v>138</v>
      </c>
      <c r="Y9325">
        <v>2</v>
      </c>
      <c r="Z9325" t="s">
        <v>45402</v>
      </c>
      <c r="AA9325" t="s">
        <v>45111</v>
      </c>
    </row>
    <row r="9326" spans="1:28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15499</v>
      </c>
      <c r="F9326">
        <v>50076</v>
      </c>
      <c r="G9326" t="s">
        <v>15497</v>
      </c>
      <c r="H9326" t="s">
        <v>14</v>
      </c>
      <c r="I9326" t="s">
        <v>15145</v>
      </c>
      <c r="J9326" t="s">
        <v>15442</v>
      </c>
      <c r="K9326" t="s">
        <v>45110</v>
      </c>
      <c r="L9326" t="s">
        <v>45112</v>
      </c>
      <c r="N9326" t="s">
        <v>45401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283</v>
      </c>
      <c r="U9326" t="s">
        <v>45132</v>
      </c>
      <c r="V9326" t="s">
        <v>45132</v>
      </c>
      <c r="W9326" t="s">
        <v>283</v>
      </c>
      <c r="X9326" t="s">
        <v>138</v>
      </c>
      <c r="Y9326">
        <v>2</v>
      </c>
      <c r="Z9326" t="s">
        <v>45402</v>
      </c>
      <c r="AA9326" t="s">
        <v>45111</v>
      </c>
    </row>
    <row r="9327" spans="1:28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46380</v>
      </c>
      <c r="F9327">
        <v>50079</v>
      </c>
      <c r="G9327" t="s">
        <v>15501</v>
      </c>
      <c r="H9327" t="s">
        <v>86</v>
      </c>
      <c r="I9327" t="s">
        <v>13391</v>
      </c>
      <c r="J9327" t="s">
        <v>4786</v>
      </c>
      <c r="K9327" t="s">
        <v>45110</v>
      </c>
      <c r="L9327" t="s">
        <v>45112</v>
      </c>
      <c r="N9327" t="s">
        <v>45401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283</v>
      </c>
      <c r="U9327" t="s">
        <v>45132</v>
      </c>
      <c r="V9327" t="s">
        <v>45132</v>
      </c>
      <c r="W9327" t="s">
        <v>283</v>
      </c>
      <c r="X9327" t="s">
        <v>138</v>
      </c>
      <c r="Y9327">
        <v>2</v>
      </c>
      <c r="Z9327" t="s">
        <v>45402</v>
      </c>
      <c r="AA9327" t="s">
        <v>45111</v>
      </c>
    </row>
    <row r="9328" spans="1:28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46380</v>
      </c>
      <c r="F9328">
        <v>50079</v>
      </c>
      <c r="G9328" t="s">
        <v>15501</v>
      </c>
      <c r="H9328" t="s">
        <v>86</v>
      </c>
      <c r="I9328" t="s">
        <v>13391</v>
      </c>
      <c r="J9328" t="s">
        <v>4340</v>
      </c>
      <c r="K9328" t="s">
        <v>45110</v>
      </c>
      <c r="L9328" t="s">
        <v>45112</v>
      </c>
      <c r="N9328" t="s">
        <v>45401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283</v>
      </c>
      <c r="U9328" t="s">
        <v>45132</v>
      </c>
      <c r="V9328" t="s">
        <v>45132</v>
      </c>
      <c r="W9328" t="s">
        <v>283</v>
      </c>
      <c r="X9328" t="s">
        <v>138</v>
      </c>
      <c r="Y9328">
        <v>2</v>
      </c>
      <c r="Z9328" t="s">
        <v>45402</v>
      </c>
      <c r="AA9328" t="s">
        <v>45111</v>
      </c>
    </row>
    <row r="9329" spans="1:27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45592</v>
      </c>
      <c r="F9329">
        <v>50080</v>
      </c>
      <c r="G9329" t="s">
        <v>15505</v>
      </c>
      <c r="H9329" t="s">
        <v>51</v>
      </c>
      <c r="I9329" t="s">
        <v>908</v>
      </c>
      <c r="J9329" t="s">
        <v>4786</v>
      </c>
      <c r="K9329" t="s">
        <v>45110</v>
      </c>
      <c r="L9329" t="s">
        <v>45112</v>
      </c>
      <c r="N9329" t="s">
        <v>45437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283</v>
      </c>
      <c r="U9329" t="s">
        <v>45132</v>
      </c>
      <c r="V9329" t="s">
        <v>45132</v>
      </c>
      <c r="W9329" t="s">
        <v>283</v>
      </c>
      <c r="X9329" t="s">
        <v>138</v>
      </c>
      <c r="Y9329">
        <v>2</v>
      </c>
      <c r="Z9329" t="s">
        <v>45402</v>
      </c>
      <c r="AA9329" t="s">
        <v>45111</v>
      </c>
    </row>
    <row r="9330" spans="1:27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45592</v>
      </c>
      <c r="F9330">
        <v>50080</v>
      </c>
      <c r="G9330" t="s">
        <v>15505</v>
      </c>
      <c r="H9330" t="s">
        <v>51</v>
      </c>
      <c r="I9330" t="s">
        <v>908</v>
      </c>
      <c r="J9330" t="s">
        <v>4340</v>
      </c>
      <c r="K9330" t="s">
        <v>45110</v>
      </c>
      <c r="L9330" t="s">
        <v>45112</v>
      </c>
      <c r="N9330" t="s">
        <v>45437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283</v>
      </c>
      <c r="U9330" t="s">
        <v>45132</v>
      </c>
      <c r="V9330" t="s">
        <v>45132</v>
      </c>
      <c r="W9330" t="s">
        <v>283</v>
      </c>
      <c r="X9330" t="s">
        <v>138</v>
      </c>
      <c r="Y9330">
        <v>2</v>
      </c>
      <c r="Z9330" t="s">
        <v>45402</v>
      </c>
      <c r="AA9330" t="s">
        <v>45111</v>
      </c>
    </row>
    <row r="9331" spans="1:27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45592</v>
      </c>
      <c r="F9331">
        <v>50081</v>
      </c>
      <c r="G9331" t="s">
        <v>15508</v>
      </c>
      <c r="H9331" t="s">
        <v>51</v>
      </c>
      <c r="I9331" t="s">
        <v>908</v>
      </c>
      <c r="J9331" t="s">
        <v>4786</v>
      </c>
      <c r="K9331" t="s">
        <v>45110</v>
      </c>
      <c r="L9331" t="s">
        <v>45112</v>
      </c>
      <c r="N9331" t="s">
        <v>45437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283</v>
      </c>
      <c r="U9331" t="s">
        <v>45132</v>
      </c>
      <c r="V9331" t="s">
        <v>45132</v>
      </c>
      <c r="W9331" t="s">
        <v>283</v>
      </c>
      <c r="X9331" t="s">
        <v>138</v>
      </c>
      <c r="Y9331">
        <v>2</v>
      </c>
      <c r="Z9331" t="s">
        <v>45402</v>
      </c>
      <c r="AA9331" t="s">
        <v>45111</v>
      </c>
    </row>
    <row r="9332" spans="1:27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45592</v>
      </c>
      <c r="F9332">
        <v>50081</v>
      </c>
      <c r="G9332" t="s">
        <v>15508</v>
      </c>
      <c r="H9332" t="s">
        <v>51</v>
      </c>
      <c r="I9332" t="s">
        <v>908</v>
      </c>
      <c r="J9332" t="s">
        <v>4340</v>
      </c>
      <c r="K9332" t="s">
        <v>45110</v>
      </c>
      <c r="L9332" t="s">
        <v>45112</v>
      </c>
      <c r="N9332" t="s">
        <v>45437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283</v>
      </c>
      <c r="U9332" t="s">
        <v>45132</v>
      </c>
      <c r="V9332" t="s">
        <v>45132</v>
      </c>
      <c r="W9332" t="s">
        <v>283</v>
      </c>
      <c r="X9332" t="s">
        <v>138</v>
      </c>
      <c r="Y9332">
        <v>2</v>
      </c>
      <c r="Z9332" t="s">
        <v>45402</v>
      </c>
      <c r="AA9332" t="s">
        <v>45111</v>
      </c>
    </row>
    <row r="9333" spans="1:27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45592</v>
      </c>
      <c r="F9333">
        <v>50081</v>
      </c>
      <c r="G9333" t="s">
        <v>15508</v>
      </c>
      <c r="H9333" t="s">
        <v>51</v>
      </c>
      <c r="I9333" t="s">
        <v>908</v>
      </c>
      <c r="J9333" t="s">
        <v>6709</v>
      </c>
      <c r="K9333" t="s">
        <v>45110</v>
      </c>
      <c r="L9333" t="s">
        <v>45112</v>
      </c>
      <c r="N9333" t="s">
        <v>45437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283</v>
      </c>
      <c r="U9333" t="s">
        <v>45132</v>
      </c>
      <c r="V9333" t="s">
        <v>45132</v>
      </c>
      <c r="W9333" t="s">
        <v>283</v>
      </c>
      <c r="X9333" t="s">
        <v>138</v>
      </c>
      <c r="Y9333">
        <v>2</v>
      </c>
      <c r="Z9333" t="s">
        <v>45402</v>
      </c>
      <c r="AA9333" t="s">
        <v>45111</v>
      </c>
    </row>
    <row r="9334" spans="1:27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45592</v>
      </c>
      <c r="F9334">
        <v>50081</v>
      </c>
      <c r="G9334" t="s">
        <v>15508</v>
      </c>
      <c r="H9334" t="s">
        <v>51</v>
      </c>
      <c r="I9334" t="s">
        <v>908</v>
      </c>
      <c r="J9334" t="s">
        <v>4738</v>
      </c>
      <c r="K9334" t="s">
        <v>45110</v>
      </c>
      <c r="L9334" t="s">
        <v>45112</v>
      </c>
      <c r="N9334" t="s">
        <v>45437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283</v>
      </c>
      <c r="U9334" t="s">
        <v>45132</v>
      </c>
      <c r="V9334" t="s">
        <v>45132</v>
      </c>
      <c r="W9334" t="s">
        <v>283</v>
      </c>
      <c r="X9334" t="s">
        <v>138</v>
      </c>
      <c r="Y9334">
        <v>2</v>
      </c>
      <c r="Z9334" t="s">
        <v>45402</v>
      </c>
      <c r="AA9334" t="s">
        <v>45111</v>
      </c>
    </row>
    <row r="9335" spans="1:27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45592</v>
      </c>
      <c r="F9335">
        <v>50081</v>
      </c>
      <c r="G9335" t="s">
        <v>15508</v>
      </c>
      <c r="H9335" t="s">
        <v>51</v>
      </c>
      <c r="I9335" t="s">
        <v>908</v>
      </c>
      <c r="J9335" t="s">
        <v>14109</v>
      </c>
      <c r="K9335" t="s">
        <v>45110</v>
      </c>
      <c r="L9335" t="s">
        <v>45112</v>
      </c>
      <c r="N9335" t="s">
        <v>45437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283</v>
      </c>
      <c r="U9335" t="s">
        <v>45132</v>
      </c>
      <c r="V9335" t="s">
        <v>45132</v>
      </c>
      <c r="W9335" t="s">
        <v>283</v>
      </c>
      <c r="X9335" t="s">
        <v>138</v>
      </c>
      <c r="Y9335">
        <v>2</v>
      </c>
      <c r="Z9335" t="s">
        <v>45402</v>
      </c>
      <c r="AA9335" t="s">
        <v>45111</v>
      </c>
    </row>
    <row r="9336" spans="1:27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45592</v>
      </c>
      <c r="F9336">
        <v>50081</v>
      </c>
      <c r="G9336" t="s">
        <v>15508</v>
      </c>
      <c r="H9336" t="s">
        <v>51</v>
      </c>
      <c r="I9336" t="s">
        <v>908</v>
      </c>
      <c r="J9336" t="s">
        <v>14111</v>
      </c>
      <c r="K9336" t="s">
        <v>45110</v>
      </c>
      <c r="L9336" t="s">
        <v>45112</v>
      </c>
      <c r="N9336" t="s">
        <v>45437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283</v>
      </c>
      <c r="U9336" t="s">
        <v>45132</v>
      </c>
      <c r="V9336" t="s">
        <v>45132</v>
      </c>
      <c r="W9336" t="s">
        <v>283</v>
      </c>
      <c r="X9336" t="s">
        <v>138</v>
      </c>
      <c r="Y9336">
        <v>2</v>
      </c>
      <c r="Z9336" t="s">
        <v>45402</v>
      </c>
      <c r="AA9336" t="s">
        <v>45111</v>
      </c>
    </row>
    <row r="9337" spans="1:27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45592</v>
      </c>
      <c r="F9337">
        <v>50082</v>
      </c>
      <c r="G9337" t="s">
        <v>15515</v>
      </c>
      <c r="H9337" t="s">
        <v>51</v>
      </c>
      <c r="I9337" t="s">
        <v>2615</v>
      </c>
      <c r="J9337" t="s">
        <v>4786</v>
      </c>
      <c r="K9337" t="s">
        <v>45110</v>
      </c>
      <c r="L9337" t="s">
        <v>45112</v>
      </c>
      <c r="N9337" t="s">
        <v>45437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283</v>
      </c>
      <c r="U9337" t="s">
        <v>45132</v>
      </c>
      <c r="V9337" t="s">
        <v>45132</v>
      </c>
      <c r="W9337" t="s">
        <v>283</v>
      </c>
      <c r="X9337" t="s">
        <v>138</v>
      </c>
      <c r="Y9337">
        <v>2</v>
      </c>
      <c r="Z9337" t="s">
        <v>45402</v>
      </c>
      <c r="AA9337" t="s">
        <v>45111</v>
      </c>
    </row>
    <row r="9338" spans="1:27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45592</v>
      </c>
      <c r="F9338">
        <v>50082</v>
      </c>
      <c r="G9338" t="s">
        <v>15515</v>
      </c>
      <c r="H9338" t="s">
        <v>51</v>
      </c>
      <c r="I9338" t="s">
        <v>2615</v>
      </c>
      <c r="J9338" t="s">
        <v>4340</v>
      </c>
      <c r="K9338" t="s">
        <v>45110</v>
      </c>
      <c r="L9338" t="s">
        <v>45112</v>
      </c>
      <c r="N9338" t="s">
        <v>45437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283</v>
      </c>
      <c r="U9338" t="s">
        <v>45132</v>
      </c>
      <c r="V9338" t="s">
        <v>45132</v>
      </c>
      <c r="W9338" t="s">
        <v>283</v>
      </c>
      <c r="X9338" t="s">
        <v>138</v>
      </c>
      <c r="Y9338">
        <v>2</v>
      </c>
      <c r="Z9338" t="s">
        <v>45402</v>
      </c>
      <c r="AA9338" t="s">
        <v>45111</v>
      </c>
    </row>
    <row r="9339" spans="1:27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45592</v>
      </c>
      <c r="F9339">
        <v>50082</v>
      </c>
      <c r="G9339" t="s">
        <v>15515</v>
      </c>
      <c r="H9339" t="s">
        <v>51</v>
      </c>
      <c r="I9339" t="s">
        <v>2615</v>
      </c>
      <c r="J9339" t="s">
        <v>6709</v>
      </c>
      <c r="K9339" t="s">
        <v>45110</v>
      </c>
      <c r="L9339" t="s">
        <v>45112</v>
      </c>
      <c r="N9339" t="s">
        <v>45437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283</v>
      </c>
      <c r="U9339" t="s">
        <v>45132</v>
      </c>
      <c r="V9339" t="s">
        <v>45132</v>
      </c>
      <c r="W9339" t="s">
        <v>283</v>
      </c>
      <c r="X9339" t="s">
        <v>138</v>
      </c>
      <c r="Y9339">
        <v>2</v>
      </c>
      <c r="Z9339" t="s">
        <v>45402</v>
      </c>
      <c r="AA9339" t="s">
        <v>45111</v>
      </c>
    </row>
    <row r="9340" spans="1:27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45592</v>
      </c>
      <c r="F9340">
        <v>50082</v>
      </c>
      <c r="G9340" t="s">
        <v>15515</v>
      </c>
      <c r="H9340" t="s">
        <v>51</v>
      </c>
      <c r="I9340" t="s">
        <v>2615</v>
      </c>
      <c r="J9340" t="s">
        <v>4738</v>
      </c>
      <c r="K9340" t="s">
        <v>45110</v>
      </c>
      <c r="L9340" t="s">
        <v>45112</v>
      </c>
      <c r="N9340" t="s">
        <v>45437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283</v>
      </c>
      <c r="U9340" t="s">
        <v>45132</v>
      </c>
      <c r="V9340" t="s">
        <v>45132</v>
      </c>
      <c r="W9340" t="s">
        <v>283</v>
      </c>
      <c r="X9340" t="s">
        <v>138</v>
      </c>
      <c r="Y9340">
        <v>2</v>
      </c>
      <c r="Z9340" t="s">
        <v>45402</v>
      </c>
      <c r="AA9340" t="s">
        <v>45111</v>
      </c>
    </row>
    <row r="9341" spans="1:27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45592</v>
      </c>
      <c r="F9341">
        <v>50082</v>
      </c>
      <c r="G9341" t="s">
        <v>15515</v>
      </c>
      <c r="H9341" t="s">
        <v>51</v>
      </c>
      <c r="I9341" t="s">
        <v>2615</v>
      </c>
      <c r="J9341" t="s">
        <v>14109</v>
      </c>
      <c r="K9341" t="s">
        <v>45110</v>
      </c>
      <c r="L9341" t="s">
        <v>45112</v>
      </c>
      <c r="N9341" t="s">
        <v>45437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283</v>
      </c>
      <c r="U9341" t="s">
        <v>45132</v>
      </c>
      <c r="V9341" t="s">
        <v>45132</v>
      </c>
      <c r="W9341" t="s">
        <v>283</v>
      </c>
      <c r="X9341" t="s">
        <v>138</v>
      </c>
      <c r="Y9341">
        <v>2</v>
      </c>
      <c r="Z9341" t="s">
        <v>45402</v>
      </c>
      <c r="AA9341" t="s">
        <v>45111</v>
      </c>
    </row>
    <row r="9342" spans="1:27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45592</v>
      </c>
      <c r="F9342">
        <v>50082</v>
      </c>
      <c r="G9342" t="s">
        <v>15515</v>
      </c>
      <c r="H9342" t="s">
        <v>51</v>
      </c>
      <c r="I9342" t="s">
        <v>2615</v>
      </c>
      <c r="J9342" t="s">
        <v>14111</v>
      </c>
      <c r="K9342" t="s">
        <v>45110</v>
      </c>
      <c r="L9342" t="s">
        <v>45112</v>
      </c>
      <c r="N9342" t="s">
        <v>45437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283</v>
      </c>
      <c r="U9342" t="s">
        <v>45132</v>
      </c>
      <c r="V9342" t="s">
        <v>45132</v>
      </c>
      <c r="W9342" t="s">
        <v>283</v>
      </c>
      <c r="X9342" t="s">
        <v>138</v>
      </c>
      <c r="Y9342">
        <v>2</v>
      </c>
      <c r="Z9342" t="s">
        <v>45402</v>
      </c>
      <c r="AA9342" t="s">
        <v>45111</v>
      </c>
    </row>
    <row r="9343" spans="1:27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45592</v>
      </c>
      <c r="F9343">
        <v>50082</v>
      </c>
      <c r="G9343" t="s">
        <v>15515</v>
      </c>
      <c r="H9343" t="s">
        <v>51</v>
      </c>
      <c r="I9343" t="s">
        <v>2615</v>
      </c>
      <c r="J9343" t="s">
        <v>14113</v>
      </c>
      <c r="K9343" t="s">
        <v>45110</v>
      </c>
      <c r="L9343" t="s">
        <v>45112</v>
      </c>
      <c r="N9343" t="s">
        <v>45437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283</v>
      </c>
      <c r="U9343" t="s">
        <v>45132</v>
      </c>
      <c r="V9343" t="s">
        <v>45132</v>
      </c>
      <c r="W9343" t="s">
        <v>283</v>
      </c>
      <c r="X9343" t="s">
        <v>138</v>
      </c>
      <c r="Y9343">
        <v>2</v>
      </c>
      <c r="Z9343" t="s">
        <v>45402</v>
      </c>
      <c r="AA9343" t="s">
        <v>45111</v>
      </c>
    </row>
    <row r="9344" spans="1:27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45592</v>
      </c>
      <c r="F9344">
        <v>50082</v>
      </c>
      <c r="G9344" t="s">
        <v>15515</v>
      </c>
      <c r="H9344" t="s">
        <v>51</v>
      </c>
      <c r="I9344" t="s">
        <v>2615</v>
      </c>
      <c r="J9344" t="s">
        <v>14356</v>
      </c>
      <c r="K9344" t="s">
        <v>45110</v>
      </c>
      <c r="L9344" t="s">
        <v>45112</v>
      </c>
      <c r="N9344" t="s">
        <v>45437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283</v>
      </c>
      <c r="U9344" t="s">
        <v>45132</v>
      </c>
      <c r="V9344" t="s">
        <v>45132</v>
      </c>
      <c r="W9344" t="s">
        <v>283</v>
      </c>
      <c r="X9344" t="s">
        <v>138</v>
      </c>
      <c r="Y9344">
        <v>2</v>
      </c>
      <c r="Z9344" t="s">
        <v>45402</v>
      </c>
      <c r="AA9344" t="s">
        <v>45111</v>
      </c>
    </row>
    <row r="9345" spans="1:30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45592</v>
      </c>
      <c r="F9345">
        <v>50082</v>
      </c>
      <c r="G9345" t="s">
        <v>15515</v>
      </c>
      <c r="H9345" t="s">
        <v>51</v>
      </c>
      <c r="I9345" t="s">
        <v>2615</v>
      </c>
      <c r="J9345" t="s">
        <v>8570</v>
      </c>
      <c r="K9345" t="s">
        <v>45110</v>
      </c>
      <c r="L9345" t="s">
        <v>45112</v>
      </c>
      <c r="N9345" t="s">
        <v>45437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283</v>
      </c>
      <c r="U9345" t="s">
        <v>45132</v>
      </c>
      <c r="V9345" t="s">
        <v>45132</v>
      </c>
      <c r="W9345" t="s">
        <v>283</v>
      </c>
      <c r="X9345" t="s">
        <v>138</v>
      </c>
      <c r="Y9345">
        <v>2</v>
      </c>
      <c r="Z9345" t="s">
        <v>45402</v>
      </c>
      <c r="AA9345" t="s">
        <v>45111</v>
      </c>
    </row>
    <row r="9346" spans="1:30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46669</v>
      </c>
      <c r="F9346">
        <v>50087</v>
      </c>
      <c r="G9346" t="s">
        <v>46670</v>
      </c>
      <c r="H9346" t="s">
        <v>57</v>
      </c>
      <c r="I9346" t="s">
        <v>10881</v>
      </c>
      <c r="J9346" t="s">
        <v>4786</v>
      </c>
      <c r="K9346" t="s">
        <v>45056</v>
      </c>
      <c r="L9346" t="s">
        <v>2545</v>
      </c>
      <c r="N9346" t="s">
        <v>45401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283</v>
      </c>
      <c r="U9346" t="s">
        <v>45132</v>
      </c>
      <c r="V9346" t="s">
        <v>45132</v>
      </c>
      <c r="W9346" t="s">
        <v>672</v>
      </c>
      <c r="X9346" t="s">
        <v>148</v>
      </c>
      <c r="Y9346">
        <v>5</v>
      </c>
      <c r="Z9346" t="s">
        <v>288</v>
      </c>
      <c r="AA9346" t="s">
        <v>39947</v>
      </c>
      <c r="AB9346" t="s">
        <v>45158</v>
      </c>
    </row>
    <row r="9347" spans="1:30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46669</v>
      </c>
      <c r="F9347">
        <v>50087</v>
      </c>
      <c r="G9347" t="s">
        <v>46670</v>
      </c>
      <c r="H9347" t="s">
        <v>57</v>
      </c>
      <c r="I9347" t="s">
        <v>10881</v>
      </c>
      <c r="J9347" t="s">
        <v>4340</v>
      </c>
      <c r="K9347" t="s">
        <v>45056</v>
      </c>
      <c r="L9347" t="s">
        <v>2545</v>
      </c>
      <c r="N9347" t="s">
        <v>45401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283</v>
      </c>
      <c r="U9347" t="s">
        <v>45132</v>
      </c>
      <c r="V9347" t="s">
        <v>45132</v>
      </c>
      <c r="W9347" t="s">
        <v>672</v>
      </c>
      <c r="X9347" t="s">
        <v>148</v>
      </c>
      <c r="Y9347">
        <v>5</v>
      </c>
      <c r="Z9347" t="s">
        <v>288</v>
      </c>
      <c r="AA9347" t="s">
        <v>39947</v>
      </c>
      <c r="AB9347" t="s">
        <v>45158</v>
      </c>
    </row>
    <row r="9348" spans="1:30" hidden="1" x14ac:dyDescent="0.25">
      <c r="A9348" t="str">
        <f t="shared" ref="A9348:A9411" si="146">CONCATENATE(K9348,".",AA9348)</f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46669</v>
      </c>
      <c r="F9348">
        <v>50087</v>
      </c>
      <c r="G9348" t="s">
        <v>46670</v>
      </c>
      <c r="H9348" t="s">
        <v>57</v>
      </c>
      <c r="I9348" t="s">
        <v>10881</v>
      </c>
      <c r="J9348" t="s">
        <v>6709</v>
      </c>
      <c r="K9348" t="s">
        <v>45056</v>
      </c>
      <c r="L9348" t="s">
        <v>2545</v>
      </c>
      <c r="N9348" t="s">
        <v>45401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283</v>
      </c>
      <c r="U9348" t="s">
        <v>45132</v>
      </c>
      <c r="V9348" t="s">
        <v>45132</v>
      </c>
      <c r="W9348" t="s">
        <v>672</v>
      </c>
      <c r="X9348" t="s">
        <v>148</v>
      </c>
      <c r="Y9348">
        <v>5</v>
      </c>
      <c r="Z9348" t="s">
        <v>288</v>
      </c>
      <c r="AA9348" t="s">
        <v>39947</v>
      </c>
      <c r="AB9348" t="s">
        <v>45158</v>
      </c>
    </row>
    <row r="9349" spans="1:30" hidden="1" x14ac:dyDescent="0.25">
      <c r="A9349" t="str">
        <f t="shared" si="146"/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46669</v>
      </c>
      <c r="F9349">
        <v>50087</v>
      </c>
      <c r="G9349" t="s">
        <v>46670</v>
      </c>
      <c r="H9349" t="s">
        <v>57</v>
      </c>
      <c r="I9349" t="s">
        <v>10881</v>
      </c>
      <c r="J9349" t="s">
        <v>4738</v>
      </c>
      <c r="K9349" t="s">
        <v>45052</v>
      </c>
      <c r="L9349" t="s">
        <v>19021</v>
      </c>
      <c r="N9349" t="s">
        <v>45401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283</v>
      </c>
      <c r="U9349" t="s">
        <v>45132</v>
      </c>
      <c r="V9349" t="s">
        <v>45132</v>
      </c>
      <c r="W9349" t="s">
        <v>283</v>
      </c>
      <c r="X9349" t="s">
        <v>148</v>
      </c>
      <c r="Y9349">
        <v>5</v>
      </c>
      <c r="Z9349" t="s">
        <v>45402</v>
      </c>
      <c r="AA9349" t="s">
        <v>39947</v>
      </c>
      <c r="AB9349" t="s">
        <v>45044</v>
      </c>
    </row>
    <row r="9350" spans="1:30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46671</v>
      </c>
      <c r="F9350">
        <v>50088</v>
      </c>
      <c r="G9350" t="s">
        <v>46671</v>
      </c>
      <c r="H9350" t="s">
        <v>40</v>
      </c>
      <c r="I9350" t="s">
        <v>3423</v>
      </c>
      <c r="J9350" t="s">
        <v>4786</v>
      </c>
      <c r="K9350" t="s">
        <v>4371</v>
      </c>
      <c r="L9350" t="s">
        <v>2545</v>
      </c>
      <c r="N9350" t="s">
        <v>45401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283</v>
      </c>
      <c r="U9350" t="s">
        <v>45132</v>
      </c>
      <c r="V9350" t="s">
        <v>45132</v>
      </c>
      <c r="W9350" t="s">
        <v>672</v>
      </c>
      <c r="X9350" t="s">
        <v>148</v>
      </c>
      <c r="Y9350">
        <v>5</v>
      </c>
      <c r="Z9350" t="s">
        <v>288</v>
      </c>
      <c r="AA9350" t="s">
        <v>45270</v>
      </c>
      <c r="AB9350" t="s">
        <v>45024</v>
      </c>
      <c r="AC9350" t="s">
        <v>39947</v>
      </c>
      <c r="AD9350" t="s">
        <v>45044</v>
      </c>
    </row>
    <row r="9351" spans="1:30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46672</v>
      </c>
      <c r="F9351">
        <v>50089</v>
      </c>
      <c r="G9351" t="s">
        <v>46673</v>
      </c>
      <c r="H9351" t="s">
        <v>14</v>
      </c>
      <c r="I9351" t="s">
        <v>26221</v>
      </c>
      <c r="J9351" t="s">
        <v>46674</v>
      </c>
      <c r="K9351" t="s">
        <v>45040</v>
      </c>
      <c r="L9351" t="s">
        <v>17907</v>
      </c>
      <c r="N9351" t="s">
        <v>45401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283</v>
      </c>
      <c r="U9351" t="s">
        <v>45132</v>
      </c>
      <c r="V9351" t="s">
        <v>45132</v>
      </c>
      <c r="W9351" t="s">
        <v>672</v>
      </c>
      <c r="X9351" t="s">
        <v>148</v>
      </c>
      <c r="Y9351">
        <v>5</v>
      </c>
      <c r="Z9351" t="s">
        <v>45441</v>
      </c>
      <c r="AA9351" t="s">
        <v>39947</v>
      </c>
    </row>
    <row r="9352" spans="1:30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15528</v>
      </c>
      <c r="F9352">
        <v>50091</v>
      </c>
      <c r="G9352" t="s">
        <v>15525</v>
      </c>
      <c r="H9352" t="s">
        <v>116</v>
      </c>
      <c r="I9352" t="s">
        <v>1874</v>
      </c>
      <c r="J9352" t="s">
        <v>15527</v>
      </c>
      <c r="K9352" t="s">
        <v>45110</v>
      </c>
      <c r="L9352" t="s">
        <v>45112</v>
      </c>
      <c r="N9352" t="s">
        <v>45401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283</v>
      </c>
      <c r="U9352" t="s">
        <v>45132</v>
      </c>
      <c r="V9352" t="s">
        <v>45132</v>
      </c>
      <c r="W9352" t="s">
        <v>283</v>
      </c>
      <c r="X9352" t="s">
        <v>138</v>
      </c>
      <c r="Y9352">
        <v>2</v>
      </c>
      <c r="Z9352" t="s">
        <v>45402</v>
      </c>
      <c r="AA9352" t="s">
        <v>45111</v>
      </c>
    </row>
    <row r="9353" spans="1:30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15528</v>
      </c>
      <c r="F9353">
        <v>50091</v>
      </c>
      <c r="G9353" t="s">
        <v>15525</v>
      </c>
      <c r="H9353" t="s">
        <v>116</v>
      </c>
      <c r="I9353" t="s">
        <v>1874</v>
      </c>
      <c r="J9353" t="s">
        <v>15530</v>
      </c>
      <c r="K9353" t="s">
        <v>45110</v>
      </c>
      <c r="L9353" t="s">
        <v>45112</v>
      </c>
      <c r="N9353" t="s">
        <v>45401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283</v>
      </c>
      <c r="U9353" t="s">
        <v>45132</v>
      </c>
      <c r="V9353" t="s">
        <v>45132</v>
      </c>
      <c r="W9353" t="s">
        <v>283</v>
      </c>
      <c r="X9353" t="s">
        <v>138</v>
      </c>
      <c r="Y9353">
        <v>2</v>
      </c>
      <c r="Z9353" t="s">
        <v>45402</v>
      </c>
      <c r="AA9353" t="s">
        <v>45111</v>
      </c>
    </row>
    <row r="9354" spans="1:30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46380</v>
      </c>
      <c r="F9354">
        <v>50093</v>
      </c>
      <c r="G9354" t="s">
        <v>15531</v>
      </c>
      <c r="H9354" t="s">
        <v>86</v>
      </c>
      <c r="I9354" t="s">
        <v>908</v>
      </c>
      <c r="J9354" t="s">
        <v>15533</v>
      </c>
      <c r="K9354" t="s">
        <v>45110</v>
      </c>
      <c r="L9354" t="s">
        <v>45112</v>
      </c>
      <c r="N9354" t="s">
        <v>45401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283</v>
      </c>
      <c r="U9354" t="s">
        <v>45132</v>
      </c>
      <c r="V9354" t="s">
        <v>45132</v>
      </c>
      <c r="W9354" t="s">
        <v>283</v>
      </c>
      <c r="X9354" t="s">
        <v>138</v>
      </c>
      <c r="Y9354">
        <v>2</v>
      </c>
      <c r="Z9354" t="s">
        <v>45402</v>
      </c>
      <c r="AA9354" t="s">
        <v>45111</v>
      </c>
    </row>
    <row r="9355" spans="1:30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46675</v>
      </c>
      <c r="F9355">
        <v>50094</v>
      </c>
      <c r="G9355" t="s">
        <v>46675</v>
      </c>
      <c r="H9355" t="s">
        <v>82</v>
      </c>
      <c r="I9355" t="s">
        <v>4224</v>
      </c>
      <c r="J9355" t="s">
        <v>15537</v>
      </c>
      <c r="K9355" t="s">
        <v>45040</v>
      </c>
      <c r="L9355" t="s">
        <v>17907</v>
      </c>
      <c r="N9355" t="s">
        <v>45401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283</v>
      </c>
      <c r="U9355" t="s">
        <v>45132</v>
      </c>
      <c r="V9355" t="s">
        <v>45132</v>
      </c>
      <c r="W9355" t="s">
        <v>672</v>
      </c>
      <c r="X9355" t="s">
        <v>148</v>
      </c>
      <c r="Y9355">
        <v>5</v>
      </c>
      <c r="Z9355" t="s">
        <v>45441</v>
      </c>
      <c r="AA9355" t="s">
        <v>39947</v>
      </c>
      <c r="AB9355" t="s">
        <v>45044</v>
      </c>
    </row>
    <row r="9356" spans="1:30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46676</v>
      </c>
      <c r="F9356">
        <v>50099</v>
      </c>
      <c r="G9356" t="s">
        <v>15541</v>
      </c>
      <c r="H9356" t="s">
        <v>32</v>
      </c>
      <c r="I9356" t="s">
        <v>543</v>
      </c>
      <c r="J9356" t="s">
        <v>4786</v>
      </c>
      <c r="K9356" t="s">
        <v>45129</v>
      </c>
      <c r="L9356" t="s">
        <v>2545</v>
      </c>
      <c r="N9356" t="s">
        <v>45401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283</v>
      </c>
      <c r="U9356" t="s">
        <v>45132</v>
      </c>
      <c r="V9356" t="s">
        <v>45132</v>
      </c>
      <c r="W9356" t="s">
        <v>672</v>
      </c>
      <c r="X9356" t="s">
        <v>143</v>
      </c>
      <c r="Y9356">
        <v>3</v>
      </c>
      <c r="Z9356" t="s">
        <v>45441</v>
      </c>
      <c r="AA9356" t="s">
        <v>45130</v>
      </c>
    </row>
    <row r="9357" spans="1:30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46677</v>
      </c>
      <c r="F9357">
        <v>50101</v>
      </c>
      <c r="G9357" t="s">
        <v>46677</v>
      </c>
      <c r="H9357" t="s">
        <v>108</v>
      </c>
      <c r="I9357" t="s">
        <v>2430</v>
      </c>
      <c r="J9357" t="s">
        <v>4786</v>
      </c>
      <c r="K9357" t="s">
        <v>45129</v>
      </c>
      <c r="L9357" t="s">
        <v>2545</v>
      </c>
      <c r="N9357" t="s">
        <v>45401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283</v>
      </c>
      <c r="U9357" t="s">
        <v>45132</v>
      </c>
      <c r="V9357" t="s">
        <v>45132</v>
      </c>
      <c r="W9357" t="s">
        <v>672</v>
      </c>
      <c r="X9357" t="s">
        <v>146</v>
      </c>
      <c r="Y9357">
        <v>7</v>
      </c>
      <c r="Z9357" t="s">
        <v>45441</v>
      </c>
      <c r="AA9357" t="s">
        <v>45204</v>
      </c>
      <c r="AB9357" t="s">
        <v>45130</v>
      </c>
      <c r="AC9357" t="s">
        <v>39947</v>
      </c>
    </row>
    <row r="9358" spans="1:30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46677</v>
      </c>
      <c r="F9358">
        <v>50101</v>
      </c>
      <c r="G9358" t="s">
        <v>46677</v>
      </c>
      <c r="H9358" t="s">
        <v>108</v>
      </c>
      <c r="I9358" t="s">
        <v>2430</v>
      </c>
      <c r="J9358" t="s">
        <v>4340</v>
      </c>
      <c r="K9358" t="s">
        <v>45129</v>
      </c>
      <c r="L9358" t="s">
        <v>2545</v>
      </c>
      <c r="N9358" t="s">
        <v>45401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283</v>
      </c>
      <c r="U9358" t="s">
        <v>45132</v>
      </c>
      <c r="V9358" t="s">
        <v>45132</v>
      </c>
      <c r="W9358" t="s">
        <v>672</v>
      </c>
      <c r="X9358" t="s">
        <v>146</v>
      </c>
      <c r="Y9358">
        <v>7</v>
      </c>
      <c r="Z9358" t="s">
        <v>45441</v>
      </c>
      <c r="AA9358" t="s">
        <v>45204</v>
      </c>
      <c r="AB9358" t="s">
        <v>45130</v>
      </c>
      <c r="AC9358" t="s">
        <v>39947</v>
      </c>
    </row>
    <row r="9359" spans="1:30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46677</v>
      </c>
      <c r="F9359">
        <v>50101</v>
      </c>
      <c r="G9359" t="s">
        <v>46677</v>
      </c>
      <c r="H9359" t="s">
        <v>108</v>
      </c>
      <c r="I9359" t="s">
        <v>2430</v>
      </c>
      <c r="J9359" t="s">
        <v>6709</v>
      </c>
      <c r="K9359" t="s">
        <v>45129</v>
      </c>
      <c r="L9359" t="s">
        <v>2545</v>
      </c>
      <c r="N9359" t="s">
        <v>45401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283</v>
      </c>
      <c r="U9359" t="s">
        <v>45132</v>
      </c>
      <c r="V9359" t="s">
        <v>45132</v>
      </c>
      <c r="W9359" t="s">
        <v>672</v>
      </c>
      <c r="X9359" t="s">
        <v>146</v>
      </c>
      <c r="Y9359">
        <v>7</v>
      </c>
      <c r="Z9359" t="s">
        <v>45441</v>
      </c>
      <c r="AA9359" t="s">
        <v>45204</v>
      </c>
      <c r="AB9359" t="s">
        <v>45130</v>
      </c>
      <c r="AC9359" t="s">
        <v>39947</v>
      </c>
    </row>
    <row r="9360" spans="1:30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15942</v>
      </c>
      <c r="F9360">
        <v>50103</v>
      </c>
      <c r="G9360" t="s">
        <v>15546</v>
      </c>
      <c r="H9360" t="s">
        <v>79</v>
      </c>
      <c r="I9360" t="s">
        <v>6748</v>
      </c>
      <c r="J9360" t="s">
        <v>15548</v>
      </c>
      <c r="K9360" t="s">
        <v>45110</v>
      </c>
      <c r="L9360" t="s">
        <v>45112</v>
      </c>
      <c r="N9360" t="s">
        <v>45437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283</v>
      </c>
      <c r="U9360" t="s">
        <v>45132</v>
      </c>
      <c r="V9360" t="s">
        <v>45132</v>
      </c>
      <c r="W9360" t="s">
        <v>283</v>
      </c>
      <c r="X9360" t="s">
        <v>138</v>
      </c>
      <c r="Y9360">
        <v>2</v>
      </c>
      <c r="Z9360" t="s">
        <v>45402</v>
      </c>
      <c r="AA9360" t="s">
        <v>45111</v>
      </c>
    </row>
    <row r="9361" spans="1:28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15554</v>
      </c>
      <c r="F9361">
        <v>50109</v>
      </c>
      <c r="G9361" t="s">
        <v>15550</v>
      </c>
      <c r="H9361" t="s">
        <v>108</v>
      </c>
      <c r="I9361" t="s">
        <v>15552</v>
      </c>
      <c r="J9361" t="s">
        <v>4786</v>
      </c>
      <c r="K9361" t="s">
        <v>45028</v>
      </c>
      <c r="L9361" t="s">
        <v>20</v>
      </c>
      <c r="M9361" t="s">
        <v>45467</v>
      </c>
      <c r="N9361" t="s">
        <v>45401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283</v>
      </c>
      <c r="U9361" t="s">
        <v>45132</v>
      </c>
      <c r="V9361" t="s">
        <v>45132</v>
      </c>
      <c r="W9361" t="s">
        <v>283</v>
      </c>
      <c r="X9361" t="s">
        <v>138</v>
      </c>
      <c r="Y9361">
        <v>2</v>
      </c>
      <c r="Z9361" t="s">
        <v>45402</v>
      </c>
      <c r="AA9361" t="s">
        <v>39947</v>
      </c>
      <c r="AB9361" t="s">
        <v>45044</v>
      </c>
    </row>
    <row r="9362" spans="1:28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15554</v>
      </c>
      <c r="F9362">
        <v>50109</v>
      </c>
      <c r="G9362" t="s">
        <v>15550</v>
      </c>
      <c r="H9362" t="s">
        <v>108</v>
      </c>
      <c r="I9362" t="s">
        <v>15552</v>
      </c>
      <c r="J9362" t="s">
        <v>4340</v>
      </c>
      <c r="K9362" t="s">
        <v>45028</v>
      </c>
      <c r="L9362" t="s">
        <v>20</v>
      </c>
      <c r="M9362" t="s">
        <v>45467</v>
      </c>
      <c r="N9362" t="s">
        <v>45401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283</v>
      </c>
      <c r="U9362" t="s">
        <v>45132</v>
      </c>
      <c r="V9362" t="s">
        <v>45132</v>
      </c>
      <c r="W9362" t="s">
        <v>283</v>
      </c>
      <c r="X9362" t="s">
        <v>138</v>
      </c>
      <c r="Y9362">
        <v>2</v>
      </c>
      <c r="Z9362" t="s">
        <v>45402</v>
      </c>
      <c r="AA9362" t="s">
        <v>39947</v>
      </c>
      <c r="AB9362" t="s">
        <v>45044</v>
      </c>
    </row>
    <row r="9363" spans="1:28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15554</v>
      </c>
      <c r="F9363">
        <v>50109</v>
      </c>
      <c r="G9363" t="s">
        <v>15550</v>
      </c>
      <c r="H9363" t="s">
        <v>108</v>
      </c>
      <c r="I9363" t="s">
        <v>15552</v>
      </c>
      <c r="J9363" t="s">
        <v>6709</v>
      </c>
      <c r="K9363" t="s">
        <v>45028</v>
      </c>
      <c r="L9363" t="s">
        <v>14</v>
      </c>
      <c r="M9363" t="s">
        <v>45467</v>
      </c>
      <c r="N9363" t="s">
        <v>45401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283</v>
      </c>
      <c r="U9363" t="s">
        <v>45132</v>
      </c>
      <c r="V9363" t="s">
        <v>45132</v>
      </c>
      <c r="W9363" t="s">
        <v>283</v>
      </c>
      <c r="X9363" t="s">
        <v>138</v>
      </c>
      <c r="Y9363">
        <v>2</v>
      </c>
      <c r="Z9363" t="s">
        <v>45402</v>
      </c>
      <c r="AA9363" t="s">
        <v>39947</v>
      </c>
    </row>
    <row r="9364" spans="1:28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14206</v>
      </c>
      <c r="F9364">
        <v>50110</v>
      </c>
      <c r="G9364" t="s">
        <v>15557</v>
      </c>
      <c r="H9364" t="s">
        <v>14</v>
      </c>
      <c r="I9364" t="s">
        <v>845</v>
      </c>
      <c r="J9364" t="s">
        <v>4786</v>
      </c>
      <c r="K9364" t="s">
        <v>45129</v>
      </c>
      <c r="L9364" t="s">
        <v>2545</v>
      </c>
      <c r="N9364" t="s">
        <v>45401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283</v>
      </c>
      <c r="U9364" t="s">
        <v>45132</v>
      </c>
      <c r="V9364" t="s">
        <v>45132</v>
      </c>
      <c r="W9364" t="s">
        <v>672</v>
      </c>
      <c r="X9364" t="s">
        <v>146</v>
      </c>
      <c r="Y9364">
        <v>7</v>
      </c>
      <c r="Z9364" t="s">
        <v>45441</v>
      </c>
      <c r="AA9364" t="s">
        <v>45130</v>
      </c>
    </row>
    <row r="9365" spans="1:28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14206</v>
      </c>
      <c r="F9365">
        <v>50112</v>
      </c>
      <c r="G9365" t="s">
        <v>15559</v>
      </c>
      <c r="H9365" t="s">
        <v>14</v>
      </c>
      <c r="I9365" t="s">
        <v>949</v>
      </c>
      <c r="J9365" t="s">
        <v>6709</v>
      </c>
      <c r="K9365" t="s">
        <v>45129</v>
      </c>
      <c r="L9365" t="s">
        <v>2545</v>
      </c>
      <c r="N9365" t="s">
        <v>45401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283</v>
      </c>
      <c r="U9365" t="s">
        <v>45132</v>
      </c>
      <c r="V9365" t="s">
        <v>45132</v>
      </c>
      <c r="W9365" t="s">
        <v>283</v>
      </c>
      <c r="X9365" t="s">
        <v>150</v>
      </c>
      <c r="Y9365">
        <v>6</v>
      </c>
      <c r="Z9365" t="s">
        <v>45402</v>
      </c>
      <c r="AA9365" t="s">
        <v>45130</v>
      </c>
      <c r="AB9365" t="s">
        <v>45044</v>
      </c>
    </row>
    <row r="9366" spans="1:28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15564</v>
      </c>
      <c r="F9366">
        <v>50115</v>
      </c>
      <c r="G9366" t="s">
        <v>15562</v>
      </c>
      <c r="H9366" t="s">
        <v>14</v>
      </c>
      <c r="I9366" t="s">
        <v>1273</v>
      </c>
      <c r="J9366" t="s">
        <v>4786</v>
      </c>
      <c r="K9366" t="s">
        <v>45052</v>
      </c>
      <c r="L9366" t="s">
        <v>19021</v>
      </c>
      <c r="N9366" t="s">
        <v>45401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283</v>
      </c>
      <c r="U9366" t="s">
        <v>45132</v>
      </c>
      <c r="V9366" t="s">
        <v>45132</v>
      </c>
      <c r="W9366" t="s">
        <v>672</v>
      </c>
      <c r="X9366" t="s">
        <v>146</v>
      </c>
      <c r="Y9366">
        <v>7</v>
      </c>
      <c r="Z9366" t="s">
        <v>45441</v>
      </c>
      <c r="AA9366" t="s">
        <v>39947</v>
      </c>
    </row>
    <row r="9367" spans="1:28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46678</v>
      </c>
      <c r="F9367">
        <v>50118</v>
      </c>
      <c r="G9367" t="s">
        <v>15566</v>
      </c>
      <c r="H9367" t="s">
        <v>108</v>
      </c>
      <c r="I9367" t="s">
        <v>9167</v>
      </c>
      <c r="J9367" t="s">
        <v>15576</v>
      </c>
      <c r="K9367" t="s">
        <v>45028</v>
      </c>
      <c r="L9367" t="s">
        <v>20</v>
      </c>
      <c r="M9367" t="s">
        <v>46679</v>
      </c>
      <c r="N9367" t="s">
        <v>45401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283</v>
      </c>
      <c r="U9367" t="s">
        <v>45132</v>
      </c>
      <c r="V9367" t="s">
        <v>45132</v>
      </c>
      <c r="W9367" t="s">
        <v>672</v>
      </c>
      <c r="X9367" t="s">
        <v>148</v>
      </c>
      <c r="Y9367">
        <v>5</v>
      </c>
      <c r="Z9367" t="s">
        <v>45441</v>
      </c>
      <c r="AA9367" t="s">
        <v>39947</v>
      </c>
    </row>
    <row r="9368" spans="1:28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46678</v>
      </c>
      <c r="F9368">
        <v>50118</v>
      </c>
      <c r="G9368" t="s">
        <v>15566</v>
      </c>
      <c r="H9368" t="s">
        <v>108</v>
      </c>
      <c r="I9368" t="s">
        <v>9167</v>
      </c>
      <c r="J9368" t="s">
        <v>4738</v>
      </c>
      <c r="K9368" t="s">
        <v>45028</v>
      </c>
      <c r="L9368" t="s">
        <v>14</v>
      </c>
      <c r="M9368" t="s">
        <v>46679</v>
      </c>
      <c r="N9368" t="s">
        <v>45401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283</v>
      </c>
      <c r="U9368" t="s">
        <v>45132</v>
      </c>
      <c r="V9368" t="s">
        <v>45132</v>
      </c>
      <c r="W9368" t="s">
        <v>672</v>
      </c>
      <c r="X9368" t="s">
        <v>148</v>
      </c>
      <c r="Y9368">
        <v>5</v>
      </c>
      <c r="Z9368" t="s">
        <v>45441</v>
      </c>
      <c r="AA9368" t="s">
        <v>39947</v>
      </c>
      <c r="AB9368" t="s">
        <v>45044</v>
      </c>
    </row>
    <row r="9369" spans="1:28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46678</v>
      </c>
      <c r="F9369">
        <v>50118</v>
      </c>
      <c r="G9369" t="s">
        <v>15566</v>
      </c>
      <c r="H9369" t="s">
        <v>108</v>
      </c>
      <c r="I9369" t="s">
        <v>9167</v>
      </c>
      <c r="J9369" t="s">
        <v>14109</v>
      </c>
      <c r="K9369" t="s">
        <v>45028</v>
      </c>
      <c r="L9369" t="s">
        <v>14</v>
      </c>
      <c r="M9369" t="s">
        <v>46679</v>
      </c>
      <c r="N9369" t="s">
        <v>45401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283</v>
      </c>
      <c r="U9369" t="s">
        <v>45132</v>
      </c>
      <c r="V9369" t="s">
        <v>45132</v>
      </c>
      <c r="W9369" t="s">
        <v>672</v>
      </c>
      <c r="X9369" t="s">
        <v>148</v>
      </c>
      <c r="Y9369">
        <v>5</v>
      </c>
      <c r="Z9369" t="s">
        <v>45441</v>
      </c>
      <c r="AA9369" t="s">
        <v>39947</v>
      </c>
      <c r="AB9369" t="s">
        <v>45044</v>
      </c>
    </row>
    <row r="9370" spans="1:28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46678</v>
      </c>
      <c r="F9370">
        <v>50118</v>
      </c>
      <c r="G9370" t="s">
        <v>15566</v>
      </c>
      <c r="H9370" t="s">
        <v>108</v>
      </c>
      <c r="I9370" t="s">
        <v>9167</v>
      </c>
      <c r="J9370" t="s">
        <v>14113</v>
      </c>
      <c r="K9370" t="s">
        <v>45028</v>
      </c>
      <c r="L9370" t="s">
        <v>14</v>
      </c>
      <c r="M9370" t="s">
        <v>46679</v>
      </c>
      <c r="N9370" t="s">
        <v>45401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283</v>
      </c>
      <c r="U9370" t="s">
        <v>45132</v>
      </c>
      <c r="V9370" t="s">
        <v>45132</v>
      </c>
      <c r="W9370" t="s">
        <v>672</v>
      </c>
      <c r="X9370" t="s">
        <v>148</v>
      </c>
      <c r="Y9370">
        <v>5</v>
      </c>
      <c r="Z9370" t="s">
        <v>45441</v>
      </c>
      <c r="AA9370" t="s">
        <v>39947</v>
      </c>
      <c r="AB9370" t="s">
        <v>45044</v>
      </c>
    </row>
    <row r="9371" spans="1:28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46678</v>
      </c>
      <c r="F9371">
        <v>50118</v>
      </c>
      <c r="G9371" t="s">
        <v>15566</v>
      </c>
      <c r="H9371" t="s">
        <v>108</v>
      </c>
      <c r="I9371" t="s">
        <v>9167</v>
      </c>
      <c r="J9371" t="s">
        <v>14356</v>
      </c>
      <c r="K9371" t="s">
        <v>45028</v>
      </c>
      <c r="L9371" t="s">
        <v>20</v>
      </c>
      <c r="M9371" t="s">
        <v>46679</v>
      </c>
      <c r="N9371" t="s">
        <v>45401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283</v>
      </c>
      <c r="U9371" t="s">
        <v>45132</v>
      </c>
      <c r="V9371" t="s">
        <v>45132</v>
      </c>
      <c r="W9371" t="s">
        <v>672</v>
      </c>
      <c r="X9371" t="s">
        <v>148</v>
      </c>
      <c r="Y9371">
        <v>5</v>
      </c>
      <c r="Z9371" t="s">
        <v>45441</v>
      </c>
      <c r="AA9371" t="s">
        <v>39947</v>
      </c>
    </row>
    <row r="9372" spans="1:28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46678</v>
      </c>
      <c r="F9372">
        <v>50118</v>
      </c>
      <c r="G9372" t="s">
        <v>15566</v>
      </c>
      <c r="H9372" t="s">
        <v>108</v>
      </c>
      <c r="I9372" t="s">
        <v>9167</v>
      </c>
      <c r="J9372" t="s">
        <v>8570</v>
      </c>
      <c r="K9372" t="s">
        <v>45028</v>
      </c>
      <c r="L9372" t="s">
        <v>14</v>
      </c>
      <c r="M9372" t="s">
        <v>46679</v>
      </c>
      <c r="N9372" t="s">
        <v>45401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283</v>
      </c>
      <c r="U9372" t="s">
        <v>45132</v>
      </c>
      <c r="V9372" t="s">
        <v>45132</v>
      </c>
      <c r="W9372" t="s">
        <v>672</v>
      </c>
      <c r="X9372" t="s">
        <v>148</v>
      </c>
      <c r="Y9372">
        <v>5</v>
      </c>
      <c r="Z9372" t="s">
        <v>45441</v>
      </c>
      <c r="AA9372" t="s">
        <v>39947</v>
      </c>
      <c r="AB9372" t="s">
        <v>45044</v>
      </c>
    </row>
    <row r="9373" spans="1:28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45269</v>
      </c>
      <c r="F9373">
        <v>50119</v>
      </c>
      <c r="G9373" t="s">
        <v>15577</v>
      </c>
      <c r="H9373" t="s">
        <v>14</v>
      </c>
      <c r="I9373" t="s">
        <v>14531</v>
      </c>
      <c r="J9373" t="s">
        <v>15579</v>
      </c>
      <c r="K9373" t="s">
        <v>45723</v>
      </c>
      <c r="L9373" t="s">
        <v>19021</v>
      </c>
      <c r="N9373" t="s">
        <v>45401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283</v>
      </c>
      <c r="U9373" t="s">
        <v>45132</v>
      </c>
      <c r="V9373" t="s">
        <v>45132</v>
      </c>
      <c r="W9373" t="s">
        <v>672</v>
      </c>
      <c r="X9373" t="s">
        <v>146</v>
      </c>
      <c r="Y9373">
        <v>7</v>
      </c>
      <c r="Z9373" t="s">
        <v>45441</v>
      </c>
      <c r="AA9373" t="s">
        <v>45724</v>
      </c>
      <c r="AB9373" t="s">
        <v>39947</v>
      </c>
    </row>
    <row r="9374" spans="1:28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45269</v>
      </c>
      <c r="F9374">
        <v>50119</v>
      </c>
      <c r="G9374" t="s">
        <v>15577</v>
      </c>
      <c r="H9374" t="s">
        <v>14</v>
      </c>
      <c r="I9374" t="s">
        <v>14531</v>
      </c>
      <c r="J9374" t="s">
        <v>15583</v>
      </c>
      <c r="K9374" t="s">
        <v>45723</v>
      </c>
      <c r="L9374" t="s">
        <v>19021</v>
      </c>
      <c r="N9374" t="s">
        <v>45401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283</v>
      </c>
      <c r="U9374" t="s">
        <v>45132</v>
      </c>
      <c r="V9374" t="s">
        <v>45132</v>
      </c>
      <c r="W9374" t="s">
        <v>672</v>
      </c>
      <c r="X9374" t="s">
        <v>146</v>
      </c>
      <c r="Y9374">
        <v>7</v>
      </c>
      <c r="Z9374" t="s">
        <v>45441</v>
      </c>
      <c r="AA9374" t="s">
        <v>45724</v>
      </c>
      <c r="AB9374" t="s">
        <v>39947</v>
      </c>
    </row>
    <row r="9375" spans="1:28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45269</v>
      </c>
      <c r="F9375">
        <v>50119</v>
      </c>
      <c r="G9375" t="s">
        <v>15577</v>
      </c>
      <c r="H9375" t="s">
        <v>14</v>
      </c>
      <c r="I9375" t="s">
        <v>14531</v>
      </c>
      <c r="J9375" t="s">
        <v>15585</v>
      </c>
      <c r="K9375" t="s">
        <v>45723</v>
      </c>
      <c r="L9375" t="s">
        <v>19021</v>
      </c>
      <c r="N9375" t="s">
        <v>45401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283</v>
      </c>
      <c r="U9375" t="s">
        <v>45132</v>
      </c>
      <c r="V9375" t="s">
        <v>45132</v>
      </c>
      <c r="W9375" t="s">
        <v>672</v>
      </c>
      <c r="X9375" t="s">
        <v>146</v>
      </c>
      <c r="Y9375">
        <v>7</v>
      </c>
      <c r="Z9375" t="s">
        <v>45441</v>
      </c>
      <c r="AA9375" t="s">
        <v>45724</v>
      </c>
      <c r="AB9375" t="s">
        <v>39947</v>
      </c>
    </row>
    <row r="9376" spans="1:28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46680</v>
      </c>
      <c r="F9376">
        <v>50121</v>
      </c>
      <c r="G9376" t="s">
        <v>46681</v>
      </c>
      <c r="H9376" t="s">
        <v>108</v>
      </c>
      <c r="I9376" t="s">
        <v>9001</v>
      </c>
      <c r="J9376" t="s">
        <v>46682</v>
      </c>
      <c r="K9376" t="s">
        <v>45208</v>
      </c>
      <c r="L9376" t="s">
        <v>2545</v>
      </c>
      <c r="M9376" t="s">
        <v>46494</v>
      </c>
      <c r="N9376" t="s">
        <v>45401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283</v>
      </c>
      <c r="U9376" t="s">
        <v>45132</v>
      </c>
      <c r="V9376" t="s">
        <v>45132</v>
      </c>
      <c r="W9376" t="s">
        <v>283</v>
      </c>
      <c r="X9376" t="s">
        <v>150</v>
      </c>
      <c r="Y9376">
        <v>6</v>
      </c>
      <c r="Z9376" t="s">
        <v>45402</v>
      </c>
      <c r="AA9376" t="s">
        <v>45209</v>
      </c>
    </row>
    <row r="9377" spans="1:29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46680</v>
      </c>
      <c r="F9377">
        <v>50121</v>
      </c>
      <c r="G9377" t="s">
        <v>46681</v>
      </c>
      <c r="H9377" t="s">
        <v>108</v>
      </c>
      <c r="I9377" t="s">
        <v>9001</v>
      </c>
      <c r="J9377" t="s">
        <v>13981</v>
      </c>
      <c r="K9377" t="s">
        <v>4371</v>
      </c>
      <c r="L9377" t="s">
        <v>2545</v>
      </c>
      <c r="M9377" t="s">
        <v>46494</v>
      </c>
      <c r="N9377" t="s">
        <v>45401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283</v>
      </c>
      <c r="U9377" t="s">
        <v>45132</v>
      </c>
      <c r="V9377" t="s">
        <v>45132</v>
      </c>
      <c r="W9377" t="s">
        <v>283</v>
      </c>
      <c r="X9377" t="s">
        <v>150</v>
      </c>
      <c r="Y9377">
        <v>6</v>
      </c>
      <c r="Z9377" t="s">
        <v>45402</v>
      </c>
      <c r="AA9377" t="s">
        <v>45270</v>
      </c>
      <c r="AB9377" t="s">
        <v>45724</v>
      </c>
      <c r="AC9377" t="s">
        <v>39947</v>
      </c>
    </row>
    <row r="9378" spans="1:29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46680</v>
      </c>
      <c r="F9378">
        <v>50121</v>
      </c>
      <c r="G9378" t="s">
        <v>46681</v>
      </c>
      <c r="H9378" t="s">
        <v>108</v>
      </c>
      <c r="I9378" t="s">
        <v>9001</v>
      </c>
      <c r="J9378" t="s">
        <v>13985</v>
      </c>
      <c r="K9378" t="s">
        <v>4371</v>
      </c>
      <c r="L9378" t="s">
        <v>2545</v>
      </c>
      <c r="M9378" t="s">
        <v>46494</v>
      </c>
      <c r="N9378" t="s">
        <v>45401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283</v>
      </c>
      <c r="U9378" t="s">
        <v>45132</v>
      </c>
      <c r="V9378" t="s">
        <v>45132</v>
      </c>
      <c r="W9378" t="s">
        <v>283</v>
      </c>
      <c r="X9378" t="s">
        <v>150</v>
      </c>
      <c r="Y9378">
        <v>6</v>
      </c>
      <c r="Z9378" t="s">
        <v>45402</v>
      </c>
      <c r="AA9378" t="s">
        <v>45270</v>
      </c>
      <c r="AB9378" t="s">
        <v>45724</v>
      </c>
      <c r="AC9378" t="s">
        <v>39947</v>
      </c>
    </row>
    <row r="9379" spans="1:29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46683</v>
      </c>
      <c r="F9379">
        <v>50123</v>
      </c>
      <c r="G9379" t="s">
        <v>15586</v>
      </c>
      <c r="H9379" t="s">
        <v>86</v>
      </c>
      <c r="I9379" t="s">
        <v>7149</v>
      </c>
      <c r="J9379" t="s">
        <v>4786</v>
      </c>
      <c r="K9379" t="s">
        <v>45110</v>
      </c>
      <c r="L9379" t="s">
        <v>45112</v>
      </c>
      <c r="N9379" t="s">
        <v>45401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283</v>
      </c>
      <c r="U9379" t="s">
        <v>45132</v>
      </c>
      <c r="V9379" t="s">
        <v>45132</v>
      </c>
      <c r="W9379" t="s">
        <v>283</v>
      </c>
      <c r="X9379" t="s">
        <v>138</v>
      </c>
      <c r="Y9379">
        <v>2</v>
      </c>
      <c r="Z9379" t="s">
        <v>45402</v>
      </c>
      <c r="AA9379" t="s">
        <v>45111</v>
      </c>
    </row>
    <row r="9380" spans="1:29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592</v>
      </c>
      <c r="F9380">
        <v>50126</v>
      </c>
      <c r="G9380" t="s">
        <v>15589</v>
      </c>
      <c r="H9380" t="s">
        <v>112</v>
      </c>
      <c r="I9380" t="s">
        <v>6730</v>
      </c>
      <c r="J9380" t="s">
        <v>279</v>
      </c>
      <c r="K9380" t="s">
        <v>45110</v>
      </c>
      <c r="L9380" t="s">
        <v>45112</v>
      </c>
      <c r="N9380" t="s">
        <v>45401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283</v>
      </c>
      <c r="U9380" t="s">
        <v>45132</v>
      </c>
      <c r="V9380" t="s">
        <v>45132</v>
      </c>
      <c r="W9380" t="s">
        <v>283</v>
      </c>
      <c r="X9380" t="s">
        <v>135</v>
      </c>
      <c r="Y9380">
        <v>1</v>
      </c>
      <c r="Z9380" t="s">
        <v>45402</v>
      </c>
      <c r="AA9380" t="s">
        <v>45111</v>
      </c>
    </row>
    <row r="9381" spans="1:29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592</v>
      </c>
      <c r="F9381">
        <v>50126</v>
      </c>
      <c r="G9381" t="s">
        <v>15589</v>
      </c>
      <c r="H9381" t="s">
        <v>112</v>
      </c>
      <c r="I9381" t="s">
        <v>6730</v>
      </c>
      <c r="J9381" t="s">
        <v>297</v>
      </c>
      <c r="K9381" t="s">
        <v>45110</v>
      </c>
      <c r="L9381" t="s">
        <v>45112</v>
      </c>
      <c r="N9381" t="s">
        <v>45401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283</v>
      </c>
      <c r="U9381" t="s">
        <v>45132</v>
      </c>
      <c r="V9381" t="s">
        <v>45132</v>
      </c>
      <c r="W9381" t="s">
        <v>283</v>
      </c>
      <c r="X9381" t="s">
        <v>135</v>
      </c>
      <c r="Y9381">
        <v>1</v>
      </c>
      <c r="Z9381" t="s">
        <v>45402</v>
      </c>
      <c r="AA9381" t="s">
        <v>45111</v>
      </c>
    </row>
    <row r="9382" spans="1:29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15592</v>
      </c>
      <c r="F9382">
        <v>50127</v>
      </c>
      <c r="G9382" t="s">
        <v>15592</v>
      </c>
      <c r="H9382" t="s">
        <v>108</v>
      </c>
      <c r="I9382" t="s">
        <v>15595</v>
      </c>
      <c r="J9382" t="s">
        <v>15594</v>
      </c>
      <c r="K9382" t="s">
        <v>45028</v>
      </c>
      <c r="L9382" t="s">
        <v>20</v>
      </c>
      <c r="M9382" t="s">
        <v>45467</v>
      </c>
      <c r="N9382" t="s">
        <v>45401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283</v>
      </c>
      <c r="U9382" t="s">
        <v>45132</v>
      </c>
      <c r="V9382" t="s">
        <v>45132</v>
      </c>
      <c r="W9382" t="s">
        <v>283</v>
      </c>
      <c r="X9382" t="s">
        <v>138</v>
      </c>
      <c r="Y9382">
        <v>2</v>
      </c>
      <c r="Z9382" t="s">
        <v>45402</v>
      </c>
      <c r="AA9382" t="s">
        <v>39947</v>
      </c>
    </row>
    <row r="9383" spans="1:29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15592</v>
      </c>
      <c r="F9383">
        <v>50127</v>
      </c>
      <c r="G9383" t="s">
        <v>15592</v>
      </c>
      <c r="H9383" t="s">
        <v>108</v>
      </c>
      <c r="I9383" t="s">
        <v>15595</v>
      </c>
      <c r="J9383" t="s">
        <v>15599</v>
      </c>
      <c r="K9383" t="s">
        <v>45028</v>
      </c>
      <c r="L9383" t="s">
        <v>20</v>
      </c>
      <c r="M9383" t="s">
        <v>45467</v>
      </c>
      <c r="N9383" t="s">
        <v>45401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283</v>
      </c>
      <c r="U9383" t="s">
        <v>45132</v>
      </c>
      <c r="V9383" t="s">
        <v>45132</v>
      </c>
      <c r="W9383" t="s">
        <v>283</v>
      </c>
      <c r="X9383" t="s">
        <v>138</v>
      </c>
      <c r="Y9383">
        <v>2</v>
      </c>
      <c r="Z9383" t="s">
        <v>45402</v>
      </c>
      <c r="AA9383" t="s">
        <v>39947</v>
      </c>
    </row>
    <row r="9384" spans="1:29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15592</v>
      </c>
      <c r="F9384">
        <v>50127</v>
      </c>
      <c r="G9384" t="s">
        <v>15592</v>
      </c>
      <c r="H9384" t="s">
        <v>108</v>
      </c>
      <c r="I9384" t="s">
        <v>15595</v>
      </c>
      <c r="J9384" t="s">
        <v>15601</v>
      </c>
      <c r="K9384" t="s">
        <v>45028</v>
      </c>
      <c r="L9384" t="s">
        <v>20</v>
      </c>
      <c r="M9384" t="s">
        <v>45467</v>
      </c>
      <c r="N9384" t="s">
        <v>45401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283</v>
      </c>
      <c r="U9384" t="s">
        <v>45132</v>
      </c>
      <c r="V9384" t="s">
        <v>45132</v>
      </c>
      <c r="W9384" t="s">
        <v>283</v>
      </c>
      <c r="X9384" t="s">
        <v>138</v>
      </c>
      <c r="Y9384">
        <v>2</v>
      </c>
      <c r="Z9384" t="s">
        <v>45402</v>
      </c>
      <c r="AA9384" t="s">
        <v>39947</v>
      </c>
    </row>
    <row r="9385" spans="1:29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15592</v>
      </c>
      <c r="F9385">
        <v>50127</v>
      </c>
      <c r="G9385" t="s">
        <v>15592</v>
      </c>
      <c r="H9385" t="s">
        <v>108</v>
      </c>
      <c r="I9385" t="s">
        <v>15595</v>
      </c>
      <c r="J9385" t="s">
        <v>15603</v>
      </c>
      <c r="K9385" t="s">
        <v>45028</v>
      </c>
      <c r="L9385" t="s">
        <v>14</v>
      </c>
      <c r="M9385" t="s">
        <v>45467</v>
      </c>
      <c r="N9385" t="s">
        <v>45401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283</v>
      </c>
      <c r="U9385" t="s">
        <v>45132</v>
      </c>
      <c r="V9385" t="s">
        <v>45132</v>
      </c>
      <c r="W9385" t="s">
        <v>283</v>
      </c>
      <c r="X9385" t="s">
        <v>138</v>
      </c>
      <c r="Y9385">
        <v>2</v>
      </c>
      <c r="Z9385" t="s">
        <v>45402</v>
      </c>
      <c r="AA9385" t="s">
        <v>39947</v>
      </c>
    </row>
    <row r="9386" spans="1:29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46684</v>
      </c>
      <c r="F9386">
        <v>50128</v>
      </c>
      <c r="G9386" t="s">
        <v>46685</v>
      </c>
      <c r="H9386" t="s">
        <v>14</v>
      </c>
      <c r="I9386" t="s">
        <v>1737</v>
      </c>
      <c r="J9386" t="s">
        <v>46686</v>
      </c>
      <c r="K9386" t="s">
        <v>45110</v>
      </c>
      <c r="L9386" t="s">
        <v>45112</v>
      </c>
      <c r="N9386" t="s">
        <v>45401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283</v>
      </c>
      <c r="U9386" t="s">
        <v>45132</v>
      </c>
      <c r="V9386" t="s">
        <v>45132</v>
      </c>
      <c r="W9386" t="s">
        <v>283</v>
      </c>
      <c r="X9386" t="s">
        <v>138</v>
      </c>
      <c r="Y9386">
        <v>2</v>
      </c>
      <c r="Z9386" t="s">
        <v>45402</v>
      </c>
      <c r="AA9386" t="s">
        <v>45111</v>
      </c>
    </row>
    <row r="9387" spans="1:29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46684</v>
      </c>
      <c r="F9387">
        <v>50129</v>
      </c>
      <c r="G9387" t="s">
        <v>15604</v>
      </c>
      <c r="H9387" t="s">
        <v>14</v>
      </c>
      <c r="I9387" t="s">
        <v>1737</v>
      </c>
      <c r="J9387" t="s">
        <v>15606</v>
      </c>
      <c r="K9387" t="s">
        <v>45110</v>
      </c>
      <c r="L9387" t="s">
        <v>45112</v>
      </c>
      <c r="N9387" t="s">
        <v>45401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283</v>
      </c>
      <c r="U9387" t="s">
        <v>45132</v>
      </c>
      <c r="V9387" t="s">
        <v>45132</v>
      </c>
      <c r="W9387" t="s">
        <v>283</v>
      </c>
      <c r="X9387" t="s">
        <v>138</v>
      </c>
      <c r="Y9387">
        <v>2</v>
      </c>
      <c r="Z9387" t="s">
        <v>45402</v>
      </c>
      <c r="AA9387" t="s">
        <v>45111</v>
      </c>
    </row>
    <row r="9388" spans="1:29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46684</v>
      </c>
      <c r="F9388">
        <v>50129</v>
      </c>
      <c r="G9388" t="s">
        <v>15604</v>
      </c>
      <c r="H9388" t="s">
        <v>14</v>
      </c>
      <c r="I9388" t="s">
        <v>1737</v>
      </c>
      <c r="J9388" t="s">
        <v>15609</v>
      </c>
      <c r="K9388" t="s">
        <v>45110</v>
      </c>
      <c r="L9388" t="s">
        <v>45112</v>
      </c>
      <c r="N9388" t="s">
        <v>45401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283</v>
      </c>
      <c r="U9388" t="s">
        <v>45132</v>
      </c>
      <c r="V9388" t="s">
        <v>45132</v>
      </c>
      <c r="W9388" t="s">
        <v>283</v>
      </c>
      <c r="X9388" t="s">
        <v>138</v>
      </c>
      <c r="Y9388">
        <v>2</v>
      </c>
      <c r="Z9388" t="s">
        <v>45402</v>
      </c>
      <c r="AA9388" t="s">
        <v>45111</v>
      </c>
    </row>
    <row r="9389" spans="1:29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46684</v>
      </c>
      <c r="F9389">
        <v>50129</v>
      </c>
      <c r="G9389" t="s">
        <v>15604</v>
      </c>
      <c r="H9389" t="s">
        <v>14</v>
      </c>
      <c r="I9389" t="s">
        <v>1737</v>
      </c>
      <c r="J9389" t="s">
        <v>15611</v>
      </c>
      <c r="K9389" t="s">
        <v>45110</v>
      </c>
      <c r="L9389" t="s">
        <v>45112</v>
      </c>
      <c r="N9389" t="s">
        <v>45401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283</v>
      </c>
      <c r="U9389" t="s">
        <v>45132</v>
      </c>
      <c r="V9389" t="s">
        <v>45132</v>
      </c>
      <c r="W9389" t="s">
        <v>283</v>
      </c>
      <c r="X9389" t="s">
        <v>138</v>
      </c>
      <c r="Y9389">
        <v>2</v>
      </c>
      <c r="Z9389" t="s">
        <v>45402</v>
      </c>
      <c r="AA9389" t="s">
        <v>45111</v>
      </c>
    </row>
    <row r="9390" spans="1:29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46687</v>
      </c>
      <c r="F9390">
        <v>50131</v>
      </c>
      <c r="G9390" t="s">
        <v>43692</v>
      </c>
      <c r="H9390" t="s">
        <v>14</v>
      </c>
      <c r="I9390" t="s">
        <v>581</v>
      </c>
      <c r="J9390" t="s">
        <v>16749</v>
      </c>
      <c r="K9390" t="s">
        <v>45052</v>
      </c>
      <c r="L9390" t="s">
        <v>19021</v>
      </c>
      <c r="N9390" t="s">
        <v>45401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283</v>
      </c>
      <c r="U9390" t="s">
        <v>45132</v>
      </c>
      <c r="V9390" t="s">
        <v>45132</v>
      </c>
      <c r="W9390" t="s">
        <v>672</v>
      </c>
      <c r="X9390" t="s">
        <v>143</v>
      </c>
      <c r="Y9390">
        <v>3</v>
      </c>
      <c r="Z9390" t="s">
        <v>45441</v>
      </c>
      <c r="AA9390" t="s">
        <v>39947</v>
      </c>
    </row>
    <row r="9391" spans="1:29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15614</v>
      </c>
      <c r="F9391">
        <v>50134</v>
      </c>
      <c r="G9391" t="s">
        <v>15612</v>
      </c>
      <c r="H9391" t="s">
        <v>14</v>
      </c>
      <c r="I9391" t="s">
        <v>1273</v>
      </c>
      <c r="J9391" t="s">
        <v>14752</v>
      </c>
      <c r="K9391" t="s">
        <v>45052</v>
      </c>
      <c r="L9391" t="s">
        <v>19021</v>
      </c>
      <c r="N9391" t="s">
        <v>45401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283</v>
      </c>
      <c r="U9391" t="s">
        <v>45132</v>
      </c>
      <c r="V9391" t="s">
        <v>45132</v>
      </c>
      <c r="W9391" t="s">
        <v>672</v>
      </c>
      <c r="X9391" t="s">
        <v>143</v>
      </c>
      <c r="Y9391">
        <v>3</v>
      </c>
      <c r="Z9391" t="s">
        <v>45441</v>
      </c>
      <c r="AA9391" t="s">
        <v>39947</v>
      </c>
    </row>
    <row r="9392" spans="1:29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15614</v>
      </c>
      <c r="F9392">
        <v>50134</v>
      </c>
      <c r="G9392" t="s">
        <v>15612</v>
      </c>
      <c r="H9392" t="s">
        <v>14</v>
      </c>
      <c r="I9392" t="s">
        <v>1273</v>
      </c>
      <c r="J9392" t="s">
        <v>14755</v>
      </c>
      <c r="K9392" t="s">
        <v>45052</v>
      </c>
      <c r="L9392" t="s">
        <v>19021</v>
      </c>
      <c r="N9392" t="s">
        <v>45401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283</v>
      </c>
      <c r="U9392" t="s">
        <v>45132</v>
      </c>
      <c r="V9392" t="s">
        <v>45132</v>
      </c>
      <c r="W9392" t="s">
        <v>672</v>
      </c>
      <c r="X9392" t="s">
        <v>143</v>
      </c>
      <c r="Y9392">
        <v>3</v>
      </c>
      <c r="Z9392" t="s">
        <v>45441</v>
      </c>
      <c r="AA9392" t="s">
        <v>39947</v>
      </c>
    </row>
    <row r="9393" spans="1:28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15614</v>
      </c>
      <c r="F9393">
        <v>50134</v>
      </c>
      <c r="G9393" t="s">
        <v>15612</v>
      </c>
      <c r="H9393" t="s">
        <v>14</v>
      </c>
      <c r="I9393" t="s">
        <v>1273</v>
      </c>
      <c r="J9393" t="s">
        <v>14757</v>
      </c>
      <c r="K9393" t="s">
        <v>45052</v>
      </c>
      <c r="L9393" t="s">
        <v>19021</v>
      </c>
      <c r="N9393" t="s">
        <v>45401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283</v>
      </c>
      <c r="U9393" t="s">
        <v>45132</v>
      </c>
      <c r="V9393" t="s">
        <v>45132</v>
      </c>
      <c r="W9393" t="s">
        <v>672</v>
      </c>
      <c r="X9393" t="s">
        <v>143</v>
      </c>
      <c r="Y9393">
        <v>3</v>
      </c>
      <c r="Z9393" t="s">
        <v>45441</v>
      </c>
      <c r="AA9393" t="s">
        <v>39947</v>
      </c>
    </row>
    <row r="9394" spans="1:28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15614</v>
      </c>
      <c r="F9394">
        <v>50134</v>
      </c>
      <c r="G9394" t="s">
        <v>15612</v>
      </c>
      <c r="H9394" t="s">
        <v>14</v>
      </c>
      <c r="I9394" t="s">
        <v>1273</v>
      </c>
      <c r="J9394" t="s">
        <v>14759</v>
      </c>
      <c r="K9394" t="s">
        <v>45052</v>
      </c>
      <c r="L9394" t="s">
        <v>19021</v>
      </c>
      <c r="N9394" t="s">
        <v>45401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283</v>
      </c>
      <c r="U9394" t="s">
        <v>45132</v>
      </c>
      <c r="V9394" t="s">
        <v>45132</v>
      </c>
      <c r="W9394" t="s">
        <v>672</v>
      </c>
      <c r="X9394" t="s">
        <v>143</v>
      </c>
      <c r="Y9394">
        <v>3</v>
      </c>
      <c r="Z9394" t="s">
        <v>45441</v>
      </c>
      <c r="AA9394" t="s">
        <v>39947</v>
      </c>
    </row>
    <row r="9395" spans="1:28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15621</v>
      </c>
      <c r="F9395">
        <v>50136</v>
      </c>
      <c r="G9395" t="s">
        <v>15618</v>
      </c>
      <c r="H9395" t="s">
        <v>86</v>
      </c>
      <c r="I9395" t="s">
        <v>7097</v>
      </c>
      <c r="J9395" t="s">
        <v>15620</v>
      </c>
      <c r="K9395" t="s">
        <v>45040</v>
      </c>
      <c r="L9395" t="s">
        <v>17907</v>
      </c>
      <c r="N9395" t="s">
        <v>45401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283</v>
      </c>
      <c r="U9395" t="s">
        <v>45132</v>
      </c>
      <c r="V9395" t="s">
        <v>45132</v>
      </c>
      <c r="W9395" t="s">
        <v>672</v>
      </c>
      <c r="X9395" t="s">
        <v>148</v>
      </c>
      <c r="Y9395">
        <v>5</v>
      </c>
      <c r="Z9395" t="s">
        <v>45441</v>
      </c>
      <c r="AA9395" t="s">
        <v>39947</v>
      </c>
    </row>
    <row r="9396" spans="1:28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15621</v>
      </c>
      <c r="F9396">
        <v>50136</v>
      </c>
      <c r="G9396" t="s">
        <v>15618</v>
      </c>
      <c r="H9396" t="s">
        <v>86</v>
      </c>
      <c r="I9396" t="s">
        <v>7097</v>
      </c>
      <c r="J9396" t="s">
        <v>15623</v>
      </c>
      <c r="K9396" t="s">
        <v>45040</v>
      </c>
      <c r="L9396" t="s">
        <v>17907</v>
      </c>
      <c r="N9396" t="s">
        <v>45401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283</v>
      </c>
      <c r="U9396" t="s">
        <v>45132</v>
      </c>
      <c r="V9396" t="s">
        <v>45132</v>
      </c>
      <c r="W9396" t="s">
        <v>672</v>
      </c>
      <c r="X9396" t="s">
        <v>148</v>
      </c>
      <c r="Y9396">
        <v>5</v>
      </c>
      <c r="Z9396" t="s">
        <v>45441</v>
      </c>
      <c r="AA9396" t="s">
        <v>39947</v>
      </c>
    </row>
    <row r="9397" spans="1:28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15621</v>
      </c>
      <c r="F9397">
        <v>50136</v>
      </c>
      <c r="G9397" t="s">
        <v>15618</v>
      </c>
      <c r="H9397" t="s">
        <v>86</v>
      </c>
      <c r="I9397" t="s">
        <v>7097</v>
      </c>
      <c r="J9397" t="s">
        <v>15625</v>
      </c>
      <c r="K9397" t="s">
        <v>45040</v>
      </c>
      <c r="L9397" t="s">
        <v>17907</v>
      </c>
      <c r="N9397" t="s">
        <v>45401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283</v>
      </c>
      <c r="U9397" t="s">
        <v>45132</v>
      </c>
      <c r="V9397" t="s">
        <v>45132</v>
      </c>
      <c r="W9397" t="s">
        <v>672</v>
      </c>
      <c r="X9397" t="s">
        <v>148</v>
      </c>
      <c r="Y9397">
        <v>5</v>
      </c>
      <c r="Z9397" t="s">
        <v>45441</v>
      </c>
      <c r="AA9397" t="s">
        <v>39947</v>
      </c>
    </row>
    <row r="9398" spans="1:28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15621</v>
      </c>
      <c r="F9398">
        <v>50136</v>
      </c>
      <c r="G9398" t="s">
        <v>15618</v>
      </c>
      <c r="H9398" t="s">
        <v>86</v>
      </c>
      <c r="I9398" t="s">
        <v>7097</v>
      </c>
      <c r="J9398" t="s">
        <v>15627</v>
      </c>
      <c r="K9398" t="s">
        <v>45040</v>
      </c>
      <c r="L9398" t="s">
        <v>17907</v>
      </c>
      <c r="N9398" t="s">
        <v>45401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283</v>
      </c>
      <c r="U9398" t="s">
        <v>45132</v>
      </c>
      <c r="V9398" t="s">
        <v>45132</v>
      </c>
      <c r="W9398" t="s">
        <v>672</v>
      </c>
      <c r="X9398" t="s">
        <v>148</v>
      </c>
      <c r="Y9398">
        <v>5</v>
      </c>
      <c r="Z9398" t="s">
        <v>45441</v>
      </c>
      <c r="AA9398" t="s">
        <v>39947</v>
      </c>
    </row>
    <row r="9399" spans="1:28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15621</v>
      </c>
      <c r="F9399">
        <v>50136</v>
      </c>
      <c r="G9399" t="s">
        <v>15618</v>
      </c>
      <c r="H9399" t="s">
        <v>86</v>
      </c>
      <c r="I9399" t="s">
        <v>7097</v>
      </c>
      <c r="J9399" t="s">
        <v>15629</v>
      </c>
      <c r="K9399" t="s">
        <v>45040</v>
      </c>
      <c r="L9399" t="s">
        <v>17907</v>
      </c>
      <c r="N9399" t="s">
        <v>45401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283</v>
      </c>
      <c r="U9399" t="s">
        <v>45132</v>
      </c>
      <c r="V9399" t="s">
        <v>45132</v>
      </c>
      <c r="W9399" t="s">
        <v>672</v>
      </c>
      <c r="X9399" t="s">
        <v>148</v>
      </c>
      <c r="Y9399">
        <v>5</v>
      </c>
      <c r="Z9399" t="s">
        <v>45441</v>
      </c>
      <c r="AA9399" t="s">
        <v>39947</v>
      </c>
    </row>
    <row r="9400" spans="1:28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46688</v>
      </c>
      <c r="F9400">
        <v>50137</v>
      </c>
      <c r="G9400" t="s">
        <v>43694</v>
      </c>
      <c r="H9400" t="s">
        <v>108</v>
      </c>
      <c r="I9400" t="s">
        <v>22157</v>
      </c>
      <c r="J9400" t="s">
        <v>4786</v>
      </c>
      <c r="K9400" t="s">
        <v>45052</v>
      </c>
      <c r="L9400" t="s">
        <v>19021</v>
      </c>
      <c r="N9400" t="s">
        <v>45437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283</v>
      </c>
      <c r="U9400" t="s">
        <v>45132</v>
      </c>
      <c r="V9400" t="s">
        <v>45132</v>
      </c>
      <c r="W9400" t="s">
        <v>283</v>
      </c>
      <c r="X9400" t="s">
        <v>138</v>
      </c>
      <c r="Y9400">
        <v>2</v>
      </c>
      <c r="Z9400" t="s">
        <v>45402</v>
      </c>
      <c r="AA9400" t="s">
        <v>39947</v>
      </c>
    </row>
    <row r="9401" spans="1:28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15633</v>
      </c>
      <c r="F9401">
        <v>50141</v>
      </c>
      <c r="G9401" t="s">
        <v>15630</v>
      </c>
      <c r="H9401" t="s">
        <v>108</v>
      </c>
      <c r="I9401" t="s">
        <v>5884</v>
      </c>
      <c r="J9401" t="s">
        <v>14877</v>
      </c>
      <c r="K9401" t="s">
        <v>45129</v>
      </c>
      <c r="L9401" t="s">
        <v>2545</v>
      </c>
      <c r="N9401" t="s">
        <v>45401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283</v>
      </c>
      <c r="U9401" t="s">
        <v>45132</v>
      </c>
      <c r="V9401" t="s">
        <v>45132</v>
      </c>
      <c r="W9401" t="s">
        <v>672</v>
      </c>
      <c r="X9401" t="s">
        <v>146</v>
      </c>
      <c r="Y9401">
        <v>7</v>
      </c>
      <c r="Z9401" t="s">
        <v>288</v>
      </c>
      <c r="AA9401" t="s">
        <v>45130</v>
      </c>
    </row>
    <row r="9402" spans="1:28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46689</v>
      </c>
      <c r="F9402">
        <v>50146</v>
      </c>
      <c r="G9402" t="s">
        <v>46689</v>
      </c>
      <c r="H9402" t="s">
        <v>27</v>
      </c>
      <c r="I9402" t="s">
        <v>2517</v>
      </c>
      <c r="J9402" t="s">
        <v>15579</v>
      </c>
      <c r="K9402" t="s">
        <v>45056</v>
      </c>
      <c r="L9402" t="s">
        <v>2545</v>
      </c>
      <c r="N9402" t="s">
        <v>45401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283</v>
      </c>
      <c r="U9402" t="s">
        <v>45132</v>
      </c>
      <c r="V9402" t="s">
        <v>45132</v>
      </c>
      <c r="W9402" t="s">
        <v>672</v>
      </c>
      <c r="X9402" t="s">
        <v>146</v>
      </c>
      <c r="Y9402">
        <v>7</v>
      </c>
      <c r="Z9402" t="s">
        <v>45441</v>
      </c>
      <c r="AA9402" t="s">
        <v>39947</v>
      </c>
      <c r="AB9402" t="s">
        <v>45024</v>
      </c>
    </row>
    <row r="9403" spans="1:28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46689</v>
      </c>
      <c r="F9403">
        <v>50146</v>
      </c>
      <c r="G9403" t="s">
        <v>46689</v>
      </c>
      <c r="H9403" t="s">
        <v>27</v>
      </c>
      <c r="I9403" t="s">
        <v>2517</v>
      </c>
      <c r="J9403" t="s">
        <v>15583</v>
      </c>
      <c r="K9403" t="s">
        <v>45056</v>
      </c>
      <c r="L9403" t="s">
        <v>2545</v>
      </c>
      <c r="N9403" t="s">
        <v>45401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283</v>
      </c>
      <c r="U9403" t="s">
        <v>45132</v>
      </c>
      <c r="V9403" t="s">
        <v>45132</v>
      </c>
      <c r="W9403" t="s">
        <v>672</v>
      </c>
      <c r="X9403" t="s">
        <v>146</v>
      </c>
      <c r="Y9403">
        <v>7</v>
      </c>
      <c r="Z9403" t="s">
        <v>45441</v>
      </c>
      <c r="AA9403" t="s">
        <v>39947</v>
      </c>
      <c r="AB9403" t="s">
        <v>45024</v>
      </c>
    </row>
    <row r="9404" spans="1:28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46689</v>
      </c>
      <c r="F9404">
        <v>50146</v>
      </c>
      <c r="G9404" t="s">
        <v>46689</v>
      </c>
      <c r="H9404" t="s">
        <v>27</v>
      </c>
      <c r="I9404" t="s">
        <v>2517</v>
      </c>
      <c r="J9404" t="s">
        <v>15585</v>
      </c>
      <c r="K9404" t="s">
        <v>45056</v>
      </c>
      <c r="L9404" t="s">
        <v>2545</v>
      </c>
      <c r="N9404" t="s">
        <v>45401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283</v>
      </c>
      <c r="U9404" t="s">
        <v>45132</v>
      </c>
      <c r="V9404" t="s">
        <v>45132</v>
      </c>
      <c r="W9404" t="s">
        <v>672</v>
      </c>
      <c r="X9404" t="s">
        <v>146</v>
      </c>
      <c r="Y9404">
        <v>7</v>
      </c>
      <c r="Z9404" t="s">
        <v>45441</v>
      </c>
      <c r="AA9404" t="s">
        <v>39947</v>
      </c>
      <c r="AB9404" t="s">
        <v>45024</v>
      </c>
    </row>
    <row r="9405" spans="1:28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46689</v>
      </c>
      <c r="F9405">
        <v>50146</v>
      </c>
      <c r="G9405" t="s">
        <v>46689</v>
      </c>
      <c r="H9405" t="s">
        <v>27</v>
      </c>
      <c r="I9405" t="s">
        <v>2517</v>
      </c>
      <c r="J9405" t="s">
        <v>43781</v>
      </c>
      <c r="K9405" t="s">
        <v>45056</v>
      </c>
      <c r="L9405" t="s">
        <v>2545</v>
      </c>
      <c r="N9405" t="s">
        <v>45401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283</v>
      </c>
      <c r="U9405" t="s">
        <v>45132</v>
      </c>
      <c r="V9405" t="s">
        <v>45132</v>
      </c>
      <c r="W9405" t="s">
        <v>672</v>
      </c>
      <c r="X9405" t="s">
        <v>146</v>
      </c>
      <c r="Y9405">
        <v>7</v>
      </c>
      <c r="Z9405" t="s">
        <v>45441</v>
      </c>
      <c r="AA9405" t="s">
        <v>39947</v>
      </c>
      <c r="AB9405" t="s">
        <v>45024</v>
      </c>
    </row>
    <row r="9406" spans="1:28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15636</v>
      </c>
      <c r="F9406">
        <v>50147</v>
      </c>
      <c r="G9406" t="s">
        <v>15634</v>
      </c>
      <c r="H9406" t="s">
        <v>14</v>
      </c>
      <c r="I9406" t="s">
        <v>1622</v>
      </c>
      <c r="J9406" t="s">
        <v>279</v>
      </c>
      <c r="K9406" t="s">
        <v>45110</v>
      </c>
      <c r="L9406" t="s">
        <v>45112</v>
      </c>
      <c r="N9406" t="s">
        <v>45401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283</v>
      </c>
      <c r="U9406" t="s">
        <v>45132</v>
      </c>
      <c r="V9406" t="s">
        <v>45132</v>
      </c>
      <c r="W9406" t="s">
        <v>283</v>
      </c>
      <c r="X9406" t="s">
        <v>138</v>
      </c>
      <c r="Y9406">
        <v>2</v>
      </c>
      <c r="Z9406" t="s">
        <v>45402</v>
      </c>
      <c r="AA9406" t="s">
        <v>45111</v>
      </c>
    </row>
    <row r="9407" spans="1:28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46690</v>
      </c>
      <c r="F9407">
        <v>50148</v>
      </c>
      <c r="G9407" t="s">
        <v>15637</v>
      </c>
      <c r="H9407" t="s">
        <v>14</v>
      </c>
      <c r="I9407" t="s">
        <v>554</v>
      </c>
      <c r="J9407" t="s">
        <v>4786</v>
      </c>
      <c r="K9407" t="s">
        <v>45028</v>
      </c>
      <c r="L9407" t="s">
        <v>20</v>
      </c>
      <c r="M9407" t="s">
        <v>45467</v>
      </c>
      <c r="N9407" t="s">
        <v>45401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283</v>
      </c>
      <c r="U9407" t="s">
        <v>45132</v>
      </c>
      <c r="V9407" t="s">
        <v>45132</v>
      </c>
      <c r="W9407" t="s">
        <v>672</v>
      </c>
      <c r="X9407" t="s">
        <v>146</v>
      </c>
      <c r="Y9407">
        <v>7</v>
      </c>
      <c r="Z9407" t="s">
        <v>45441</v>
      </c>
      <c r="AA9407" t="s">
        <v>39947</v>
      </c>
    </row>
    <row r="9408" spans="1:28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46690</v>
      </c>
      <c r="F9408">
        <v>50148</v>
      </c>
      <c r="G9408" t="s">
        <v>15637</v>
      </c>
      <c r="H9408" t="s">
        <v>14</v>
      </c>
      <c r="I9408" t="s">
        <v>554</v>
      </c>
      <c r="J9408" t="s">
        <v>4340</v>
      </c>
      <c r="K9408" t="s">
        <v>45028</v>
      </c>
      <c r="L9408" t="s">
        <v>14</v>
      </c>
      <c r="M9408" t="s">
        <v>45467</v>
      </c>
      <c r="N9408" t="s">
        <v>45401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283</v>
      </c>
      <c r="U9408" t="s">
        <v>45132</v>
      </c>
      <c r="V9408" t="s">
        <v>45132</v>
      </c>
      <c r="W9408" t="s">
        <v>672</v>
      </c>
      <c r="X9408" t="s">
        <v>146</v>
      </c>
      <c r="Y9408">
        <v>7</v>
      </c>
      <c r="Z9408" t="s">
        <v>288</v>
      </c>
      <c r="AA9408" t="s">
        <v>39947</v>
      </c>
    </row>
    <row r="9409" spans="1:28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46691</v>
      </c>
      <c r="F9409">
        <v>50150</v>
      </c>
      <c r="G9409" t="s">
        <v>15641</v>
      </c>
      <c r="H9409" t="s">
        <v>108</v>
      </c>
      <c r="I9409" t="s">
        <v>363</v>
      </c>
      <c r="J9409" t="s">
        <v>8564</v>
      </c>
      <c r="K9409" t="s">
        <v>45056</v>
      </c>
      <c r="L9409" t="s">
        <v>2545</v>
      </c>
      <c r="M9409" t="s">
        <v>46692</v>
      </c>
      <c r="N9409" t="s">
        <v>45401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283</v>
      </c>
      <c r="U9409" t="s">
        <v>45132</v>
      </c>
      <c r="V9409" t="s">
        <v>45132</v>
      </c>
      <c r="W9409" t="s">
        <v>672</v>
      </c>
      <c r="X9409" t="s">
        <v>146</v>
      </c>
      <c r="Y9409">
        <v>7</v>
      </c>
      <c r="Z9409" t="s">
        <v>288</v>
      </c>
      <c r="AA9409" t="s">
        <v>39947</v>
      </c>
      <c r="AB9409" t="s">
        <v>45724</v>
      </c>
    </row>
    <row r="9410" spans="1:28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46691</v>
      </c>
      <c r="F9410">
        <v>50150</v>
      </c>
      <c r="G9410" t="s">
        <v>15641</v>
      </c>
      <c r="H9410" t="s">
        <v>108</v>
      </c>
      <c r="I9410" t="s">
        <v>363</v>
      </c>
      <c r="J9410" t="s">
        <v>8566</v>
      </c>
      <c r="K9410" t="s">
        <v>45052</v>
      </c>
      <c r="L9410" t="s">
        <v>19021</v>
      </c>
      <c r="M9410" t="s">
        <v>46692</v>
      </c>
      <c r="N9410" t="s">
        <v>45401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283</v>
      </c>
      <c r="U9410" t="s">
        <v>45132</v>
      </c>
      <c r="V9410" t="s">
        <v>45132</v>
      </c>
      <c r="W9410" t="s">
        <v>672</v>
      </c>
      <c r="X9410" t="s">
        <v>146</v>
      </c>
      <c r="Y9410">
        <v>7</v>
      </c>
      <c r="Z9410" t="s">
        <v>45441</v>
      </c>
      <c r="AA9410" t="s">
        <v>39947</v>
      </c>
    </row>
    <row r="9411" spans="1:28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46691</v>
      </c>
      <c r="F9411">
        <v>50150</v>
      </c>
      <c r="G9411" t="s">
        <v>15641</v>
      </c>
      <c r="H9411" t="s">
        <v>108</v>
      </c>
      <c r="I9411" t="s">
        <v>363</v>
      </c>
      <c r="J9411" t="s">
        <v>14109</v>
      </c>
      <c r="K9411" t="s">
        <v>45056</v>
      </c>
      <c r="L9411" t="s">
        <v>2545</v>
      </c>
      <c r="M9411" t="s">
        <v>46692</v>
      </c>
      <c r="N9411" t="s">
        <v>45401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283</v>
      </c>
      <c r="U9411" t="s">
        <v>45132</v>
      </c>
      <c r="V9411" t="s">
        <v>45132</v>
      </c>
      <c r="W9411" t="s">
        <v>672</v>
      </c>
      <c r="X9411" t="s">
        <v>146</v>
      </c>
      <c r="Y9411">
        <v>7</v>
      </c>
      <c r="Z9411" t="s">
        <v>288</v>
      </c>
      <c r="AA9411" t="s">
        <v>39947</v>
      </c>
      <c r="AB9411" t="s">
        <v>45724</v>
      </c>
    </row>
    <row r="9412" spans="1:28" hidden="1" x14ac:dyDescent="0.25">
      <c r="A9412" t="str">
        <f t="shared" ref="A9412:A9475" si="147">CONCATENATE(K9412,".",AA9412)</f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46691</v>
      </c>
      <c r="F9412">
        <v>50150</v>
      </c>
      <c r="G9412" t="s">
        <v>15641</v>
      </c>
      <c r="H9412" t="s">
        <v>108</v>
      </c>
      <c r="I9412" t="s">
        <v>363</v>
      </c>
      <c r="J9412" t="s">
        <v>14111</v>
      </c>
      <c r="K9412" t="s">
        <v>45052</v>
      </c>
      <c r="L9412" t="s">
        <v>19021</v>
      </c>
      <c r="M9412" t="s">
        <v>46692</v>
      </c>
      <c r="N9412" t="s">
        <v>45401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283</v>
      </c>
      <c r="U9412" t="s">
        <v>45132</v>
      </c>
      <c r="V9412" t="s">
        <v>45132</v>
      </c>
      <c r="W9412" t="s">
        <v>672</v>
      </c>
      <c r="X9412" t="s">
        <v>146</v>
      </c>
      <c r="Y9412">
        <v>7</v>
      </c>
      <c r="Z9412" t="s">
        <v>45441</v>
      </c>
      <c r="AA9412" t="s">
        <v>39947</v>
      </c>
    </row>
    <row r="9413" spans="1:28" hidden="1" x14ac:dyDescent="0.25">
      <c r="A9413" t="str">
        <f t="shared" si="147"/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46691</v>
      </c>
      <c r="F9413">
        <v>50150</v>
      </c>
      <c r="G9413" t="s">
        <v>15641</v>
      </c>
      <c r="H9413" t="s">
        <v>108</v>
      </c>
      <c r="I9413" t="s">
        <v>363</v>
      </c>
      <c r="J9413" t="s">
        <v>14113</v>
      </c>
      <c r="K9413" t="s">
        <v>45056</v>
      </c>
      <c r="L9413" t="s">
        <v>2545</v>
      </c>
      <c r="M9413" t="s">
        <v>46692</v>
      </c>
      <c r="N9413" t="s">
        <v>45401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283</v>
      </c>
      <c r="U9413" t="s">
        <v>45132</v>
      </c>
      <c r="V9413" t="s">
        <v>45132</v>
      </c>
      <c r="W9413" t="s">
        <v>672</v>
      </c>
      <c r="X9413" t="s">
        <v>146</v>
      </c>
      <c r="Y9413">
        <v>7</v>
      </c>
      <c r="Z9413" t="s">
        <v>288</v>
      </c>
      <c r="AA9413" t="s">
        <v>39947</v>
      </c>
      <c r="AB9413" t="s">
        <v>39947</v>
      </c>
    </row>
    <row r="9414" spans="1:28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46691</v>
      </c>
      <c r="F9414">
        <v>50150</v>
      </c>
      <c r="G9414" t="s">
        <v>15641</v>
      </c>
      <c r="H9414" t="s">
        <v>108</v>
      </c>
      <c r="I9414" t="s">
        <v>363</v>
      </c>
      <c r="J9414" t="s">
        <v>14356</v>
      </c>
      <c r="K9414" t="s">
        <v>45052</v>
      </c>
      <c r="L9414" t="s">
        <v>19021</v>
      </c>
      <c r="M9414" t="s">
        <v>46692</v>
      </c>
      <c r="N9414" t="s">
        <v>45401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283</v>
      </c>
      <c r="U9414" t="s">
        <v>45132</v>
      </c>
      <c r="V9414" t="s">
        <v>45132</v>
      </c>
      <c r="W9414" t="s">
        <v>672</v>
      </c>
      <c r="X9414" t="s">
        <v>146</v>
      </c>
      <c r="Y9414">
        <v>7</v>
      </c>
      <c r="Z9414" t="s">
        <v>45441</v>
      </c>
      <c r="AA9414" t="s">
        <v>39947</v>
      </c>
    </row>
    <row r="9415" spans="1:28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46691</v>
      </c>
      <c r="F9415">
        <v>50150</v>
      </c>
      <c r="G9415" t="s">
        <v>15641</v>
      </c>
      <c r="H9415" t="s">
        <v>108</v>
      </c>
      <c r="I9415" t="s">
        <v>363</v>
      </c>
      <c r="J9415" t="s">
        <v>8570</v>
      </c>
      <c r="K9415" t="s">
        <v>45056</v>
      </c>
      <c r="L9415" t="s">
        <v>2545</v>
      </c>
      <c r="M9415" t="s">
        <v>46692</v>
      </c>
      <c r="N9415" t="s">
        <v>45401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283</v>
      </c>
      <c r="U9415" t="s">
        <v>45132</v>
      </c>
      <c r="V9415" t="s">
        <v>45132</v>
      </c>
      <c r="W9415" t="s">
        <v>672</v>
      </c>
      <c r="X9415" t="s">
        <v>146</v>
      </c>
      <c r="Y9415">
        <v>7</v>
      </c>
      <c r="Z9415" t="s">
        <v>288</v>
      </c>
      <c r="AA9415" t="s">
        <v>39947</v>
      </c>
      <c r="AB9415" t="s">
        <v>45724</v>
      </c>
    </row>
    <row r="9416" spans="1:28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46691</v>
      </c>
      <c r="F9416">
        <v>50150</v>
      </c>
      <c r="G9416" t="s">
        <v>15641</v>
      </c>
      <c r="H9416" t="s">
        <v>108</v>
      </c>
      <c r="I9416" t="s">
        <v>363</v>
      </c>
      <c r="J9416" t="s">
        <v>46693</v>
      </c>
      <c r="K9416" t="s">
        <v>45052</v>
      </c>
      <c r="L9416" t="s">
        <v>19021</v>
      </c>
      <c r="M9416" t="s">
        <v>46692</v>
      </c>
      <c r="N9416" t="s">
        <v>45401</v>
      </c>
      <c r="O9416">
        <v>12</v>
      </c>
      <c r="P9416">
        <v>0.9</v>
      </c>
      <c r="Q9416">
        <v>12</v>
      </c>
      <c r="R9416">
        <v>12</v>
      </c>
      <c r="S9416" t="s">
        <v>45132</v>
      </c>
      <c r="T9416" t="s">
        <v>283</v>
      </c>
      <c r="U9416" t="s">
        <v>45132</v>
      </c>
      <c r="V9416" t="s">
        <v>45132</v>
      </c>
      <c r="W9416" t="s">
        <v>283</v>
      </c>
      <c r="X9416" t="s">
        <v>146</v>
      </c>
      <c r="Y9416">
        <v>7</v>
      </c>
      <c r="Z9416" t="s">
        <v>45402</v>
      </c>
      <c r="AA9416" t="s">
        <v>39947</v>
      </c>
    </row>
    <row r="9417" spans="1:28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46694</v>
      </c>
      <c r="F9417">
        <v>50152</v>
      </c>
      <c r="G9417" t="s">
        <v>15650</v>
      </c>
      <c r="H9417" t="s">
        <v>49</v>
      </c>
      <c r="I9417" t="s">
        <v>4398</v>
      </c>
      <c r="J9417" t="s">
        <v>15652</v>
      </c>
      <c r="K9417" t="s">
        <v>45028</v>
      </c>
      <c r="L9417" t="s">
        <v>20</v>
      </c>
      <c r="M9417" t="s">
        <v>45467</v>
      </c>
      <c r="N9417" t="s">
        <v>45401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283</v>
      </c>
      <c r="U9417" t="s">
        <v>45132</v>
      </c>
      <c r="V9417" t="s">
        <v>45132</v>
      </c>
      <c r="W9417" t="s">
        <v>672</v>
      </c>
      <c r="X9417" t="s">
        <v>146</v>
      </c>
      <c r="Y9417">
        <v>7</v>
      </c>
      <c r="Z9417" t="s">
        <v>45441</v>
      </c>
      <c r="AA9417" t="s">
        <v>39947</v>
      </c>
      <c r="AB9417" t="s">
        <v>45724</v>
      </c>
    </row>
    <row r="9418" spans="1:28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46694</v>
      </c>
      <c r="F9418">
        <v>50152</v>
      </c>
      <c r="G9418" t="s">
        <v>15650</v>
      </c>
      <c r="H9418" t="s">
        <v>49</v>
      </c>
      <c r="I9418" t="s">
        <v>4398</v>
      </c>
      <c r="J9418" t="s">
        <v>15655</v>
      </c>
      <c r="K9418" t="s">
        <v>45028</v>
      </c>
      <c r="L9418" t="s">
        <v>20</v>
      </c>
      <c r="M9418" t="s">
        <v>45467</v>
      </c>
      <c r="N9418" t="s">
        <v>45401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283</v>
      </c>
      <c r="U9418" t="s">
        <v>45132</v>
      </c>
      <c r="V9418" t="s">
        <v>45132</v>
      </c>
      <c r="W9418" t="s">
        <v>672</v>
      </c>
      <c r="X9418" t="s">
        <v>146</v>
      </c>
      <c r="Y9418">
        <v>7</v>
      </c>
      <c r="Z9418" t="s">
        <v>45441</v>
      </c>
      <c r="AA9418" t="s">
        <v>39947</v>
      </c>
      <c r="AB9418" t="s">
        <v>45724</v>
      </c>
    </row>
    <row r="9419" spans="1:28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46694</v>
      </c>
      <c r="F9419">
        <v>50152</v>
      </c>
      <c r="G9419" t="s">
        <v>15650</v>
      </c>
      <c r="H9419" t="s">
        <v>49</v>
      </c>
      <c r="I9419" t="s">
        <v>4398</v>
      </c>
      <c r="J9419" t="s">
        <v>15658</v>
      </c>
      <c r="K9419" t="s">
        <v>45028</v>
      </c>
      <c r="L9419" t="s">
        <v>14</v>
      </c>
      <c r="M9419" t="s">
        <v>45467</v>
      </c>
      <c r="N9419" t="s">
        <v>45401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283</v>
      </c>
      <c r="U9419" t="s">
        <v>45132</v>
      </c>
      <c r="V9419" t="s">
        <v>45132</v>
      </c>
      <c r="W9419" t="s">
        <v>672</v>
      </c>
      <c r="X9419" t="s">
        <v>146</v>
      </c>
      <c r="Y9419">
        <v>7</v>
      </c>
      <c r="Z9419" t="s">
        <v>45441</v>
      </c>
      <c r="AA9419" t="s">
        <v>39947</v>
      </c>
      <c r="AB9419" t="s">
        <v>45724</v>
      </c>
    </row>
    <row r="9420" spans="1:28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46694</v>
      </c>
      <c r="F9420">
        <v>50152</v>
      </c>
      <c r="G9420" t="s">
        <v>15650</v>
      </c>
      <c r="H9420" t="s">
        <v>49</v>
      </c>
      <c r="I9420" t="s">
        <v>4398</v>
      </c>
      <c r="J9420" t="s">
        <v>10485</v>
      </c>
      <c r="K9420" t="s">
        <v>45028</v>
      </c>
      <c r="L9420" t="s">
        <v>14</v>
      </c>
      <c r="M9420" t="s">
        <v>45467</v>
      </c>
      <c r="N9420" t="s">
        <v>45401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283</v>
      </c>
      <c r="U9420" t="s">
        <v>45132</v>
      </c>
      <c r="V9420" t="s">
        <v>45132</v>
      </c>
      <c r="W9420" t="s">
        <v>672</v>
      </c>
      <c r="X9420" t="s">
        <v>146</v>
      </c>
      <c r="Y9420">
        <v>7</v>
      </c>
      <c r="Z9420" t="s">
        <v>45441</v>
      </c>
      <c r="AA9420" t="s">
        <v>39947</v>
      </c>
      <c r="AB9420" t="s">
        <v>45724</v>
      </c>
    </row>
    <row r="9421" spans="1:28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46695</v>
      </c>
      <c r="F9421">
        <v>50153</v>
      </c>
      <c r="G9421" t="s">
        <v>46696</v>
      </c>
      <c r="H9421" t="s">
        <v>108</v>
      </c>
      <c r="I9421" t="s">
        <v>17096</v>
      </c>
      <c r="J9421" t="s">
        <v>10485</v>
      </c>
      <c r="K9421" t="s">
        <v>45208</v>
      </c>
      <c r="L9421" t="s">
        <v>2545</v>
      </c>
      <c r="N9421" t="s">
        <v>45401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283</v>
      </c>
      <c r="U9421" t="s">
        <v>45132</v>
      </c>
      <c r="V9421" t="s">
        <v>45132</v>
      </c>
      <c r="W9421" t="s">
        <v>672</v>
      </c>
      <c r="X9421" t="s">
        <v>146</v>
      </c>
      <c r="Y9421">
        <v>7</v>
      </c>
      <c r="Z9421" t="s">
        <v>288</v>
      </c>
      <c r="AA9421" t="s">
        <v>46495</v>
      </c>
    </row>
    <row r="9422" spans="1:28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46408</v>
      </c>
      <c r="F9422">
        <v>50156</v>
      </c>
      <c r="G9422" t="s">
        <v>15659</v>
      </c>
      <c r="H9422" t="s">
        <v>14</v>
      </c>
      <c r="I9422" t="s">
        <v>845</v>
      </c>
      <c r="J9422" t="s">
        <v>4786</v>
      </c>
      <c r="K9422" t="s">
        <v>45110</v>
      </c>
      <c r="L9422" t="s">
        <v>45112</v>
      </c>
      <c r="N9422" t="s">
        <v>45401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283</v>
      </c>
      <c r="U9422" t="s">
        <v>45132</v>
      </c>
      <c r="V9422" t="s">
        <v>45132</v>
      </c>
      <c r="W9422" t="s">
        <v>283</v>
      </c>
      <c r="X9422" t="s">
        <v>138</v>
      </c>
      <c r="Y9422">
        <v>2</v>
      </c>
      <c r="Z9422" t="s">
        <v>45402</v>
      </c>
      <c r="AA9422" t="s">
        <v>45111</v>
      </c>
    </row>
    <row r="9423" spans="1:28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45592</v>
      </c>
      <c r="F9423">
        <v>50166</v>
      </c>
      <c r="G9423" t="s">
        <v>15662</v>
      </c>
      <c r="H9423" t="s">
        <v>57</v>
      </c>
      <c r="I9423" t="s">
        <v>4761</v>
      </c>
      <c r="J9423" t="s">
        <v>4786</v>
      </c>
      <c r="K9423" t="s">
        <v>45110</v>
      </c>
      <c r="L9423" t="s">
        <v>45112</v>
      </c>
      <c r="N9423" t="s">
        <v>45437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283</v>
      </c>
      <c r="U9423" t="s">
        <v>45132</v>
      </c>
      <c r="V9423" t="s">
        <v>45132</v>
      </c>
      <c r="W9423" t="s">
        <v>283</v>
      </c>
      <c r="X9423" t="s">
        <v>138</v>
      </c>
      <c r="Y9423">
        <v>2</v>
      </c>
      <c r="Z9423" t="s">
        <v>45402</v>
      </c>
      <c r="AA9423" t="s">
        <v>45111</v>
      </c>
    </row>
    <row r="9424" spans="1:28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45592</v>
      </c>
      <c r="F9424">
        <v>50166</v>
      </c>
      <c r="G9424" t="s">
        <v>15662</v>
      </c>
      <c r="H9424" t="s">
        <v>57</v>
      </c>
      <c r="I9424" t="s">
        <v>4761</v>
      </c>
      <c r="J9424" t="s">
        <v>4340</v>
      </c>
      <c r="K9424" t="s">
        <v>45110</v>
      </c>
      <c r="L9424" t="s">
        <v>45112</v>
      </c>
      <c r="N9424" t="s">
        <v>45437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283</v>
      </c>
      <c r="U9424" t="s">
        <v>45132</v>
      </c>
      <c r="V9424" t="s">
        <v>45132</v>
      </c>
      <c r="W9424" t="s">
        <v>283</v>
      </c>
      <c r="X9424" t="s">
        <v>138</v>
      </c>
      <c r="Y9424">
        <v>2</v>
      </c>
      <c r="Z9424" t="s">
        <v>45402</v>
      </c>
      <c r="AA9424" t="s">
        <v>45111</v>
      </c>
    </row>
    <row r="9425" spans="1:27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45592</v>
      </c>
      <c r="F9425">
        <v>50166</v>
      </c>
      <c r="G9425" t="s">
        <v>15662</v>
      </c>
      <c r="H9425" t="s">
        <v>57</v>
      </c>
      <c r="I9425" t="s">
        <v>4761</v>
      </c>
      <c r="J9425" t="s">
        <v>15666</v>
      </c>
      <c r="K9425" t="s">
        <v>45110</v>
      </c>
      <c r="L9425" t="s">
        <v>45112</v>
      </c>
      <c r="N9425" t="s">
        <v>45437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283</v>
      </c>
      <c r="U9425" t="s">
        <v>45132</v>
      </c>
      <c r="V9425" t="s">
        <v>45132</v>
      </c>
      <c r="W9425" t="s">
        <v>283</v>
      </c>
      <c r="X9425" t="s">
        <v>138</v>
      </c>
      <c r="Y9425">
        <v>2</v>
      </c>
      <c r="Z9425" t="s">
        <v>45402</v>
      </c>
      <c r="AA9425" t="s">
        <v>45111</v>
      </c>
    </row>
    <row r="9426" spans="1:27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46697</v>
      </c>
      <c r="F9426">
        <v>50169</v>
      </c>
      <c r="G9426" t="s">
        <v>46698</v>
      </c>
      <c r="H9426" t="s">
        <v>43</v>
      </c>
      <c r="I9426" t="s">
        <v>1707</v>
      </c>
      <c r="J9426" t="s">
        <v>4786</v>
      </c>
      <c r="K9426" t="s">
        <v>45052</v>
      </c>
      <c r="L9426" t="s">
        <v>19021</v>
      </c>
      <c r="N9426" t="s">
        <v>45401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283</v>
      </c>
      <c r="U9426" t="s">
        <v>45132</v>
      </c>
      <c r="V9426" t="s">
        <v>45132</v>
      </c>
      <c r="W9426" t="s">
        <v>672</v>
      </c>
      <c r="X9426" t="s">
        <v>146</v>
      </c>
      <c r="Y9426">
        <v>7</v>
      </c>
      <c r="Z9426" t="s">
        <v>45441</v>
      </c>
      <c r="AA9426" t="s">
        <v>39947</v>
      </c>
    </row>
    <row r="9427" spans="1:27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15669</v>
      </c>
      <c r="F9427">
        <v>50170</v>
      </c>
      <c r="G9427" t="s">
        <v>15667</v>
      </c>
      <c r="H9427" t="s">
        <v>14</v>
      </c>
      <c r="I9427" t="s">
        <v>1273</v>
      </c>
      <c r="J9427" t="s">
        <v>4786</v>
      </c>
      <c r="K9427" t="s">
        <v>45052</v>
      </c>
      <c r="L9427" t="s">
        <v>19021</v>
      </c>
      <c r="N9427" t="s">
        <v>45401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283</v>
      </c>
      <c r="U9427" t="s">
        <v>45132</v>
      </c>
      <c r="V9427" t="s">
        <v>45132</v>
      </c>
      <c r="W9427" t="s">
        <v>672</v>
      </c>
      <c r="X9427" t="s">
        <v>146</v>
      </c>
      <c r="Y9427">
        <v>7</v>
      </c>
      <c r="Z9427" t="s">
        <v>45441</v>
      </c>
      <c r="AA9427" t="s">
        <v>39947</v>
      </c>
    </row>
    <row r="9428" spans="1:27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46699</v>
      </c>
      <c r="F9428">
        <v>50175</v>
      </c>
      <c r="G9428" t="s">
        <v>15671</v>
      </c>
      <c r="H9428" t="s">
        <v>114</v>
      </c>
      <c r="I9428" t="s">
        <v>15673</v>
      </c>
      <c r="J9428" t="s">
        <v>4786</v>
      </c>
      <c r="K9428" t="s">
        <v>45110</v>
      </c>
      <c r="L9428" t="s">
        <v>45112</v>
      </c>
      <c r="N9428" t="s">
        <v>45401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283</v>
      </c>
      <c r="U9428" t="s">
        <v>45132</v>
      </c>
      <c r="V9428" t="s">
        <v>45132</v>
      </c>
      <c r="W9428" t="s">
        <v>283</v>
      </c>
      <c r="X9428" t="s">
        <v>138</v>
      </c>
      <c r="Y9428">
        <v>2</v>
      </c>
      <c r="Z9428" t="s">
        <v>45402</v>
      </c>
      <c r="AA9428" t="s">
        <v>45111</v>
      </c>
    </row>
    <row r="9429" spans="1:27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46699</v>
      </c>
      <c r="F9429">
        <v>50175</v>
      </c>
      <c r="G9429" t="s">
        <v>15671</v>
      </c>
      <c r="H9429" t="s">
        <v>114</v>
      </c>
      <c r="I9429" t="s">
        <v>15673</v>
      </c>
      <c r="J9429" t="s">
        <v>4340</v>
      </c>
      <c r="K9429" t="s">
        <v>45110</v>
      </c>
      <c r="L9429" t="s">
        <v>45112</v>
      </c>
      <c r="N9429" t="s">
        <v>45401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283</v>
      </c>
      <c r="U9429" t="s">
        <v>45132</v>
      </c>
      <c r="V9429" t="s">
        <v>45132</v>
      </c>
      <c r="W9429" t="s">
        <v>283</v>
      </c>
      <c r="X9429" t="s">
        <v>138</v>
      </c>
      <c r="Y9429">
        <v>2</v>
      </c>
      <c r="Z9429" t="s">
        <v>45402</v>
      </c>
      <c r="AA9429" t="s">
        <v>45111</v>
      </c>
    </row>
    <row r="9430" spans="1:27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46700</v>
      </c>
      <c r="F9430">
        <v>50176</v>
      </c>
      <c r="G9430" t="s">
        <v>15678</v>
      </c>
      <c r="H9430" t="s">
        <v>86</v>
      </c>
      <c r="I9430" t="s">
        <v>2849</v>
      </c>
      <c r="J9430" t="s">
        <v>4786</v>
      </c>
      <c r="K9430" t="s">
        <v>45110</v>
      </c>
      <c r="L9430" t="s">
        <v>45112</v>
      </c>
      <c r="N9430" t="s">
        <v>45401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283</v>
      </c>
      <c r="U9430" t="s">
        <v>45132</v>
      </c>
      <c r="V9430" t="s">
        <v>45132</v>
      </c>
      <c r="W9430" t="s">
        <v>283</v>
      </c>
      <c r="X9430" t="s">
        <v>138</v>
      </c>
      <c r="Y9430">
        <v>2</v>
      </c>
      <c r="Z9430" t="s">
        <v>45402</v>
      </c>
      <c r="AA9430" t="s">
        <v>45111</v>
      </c>
    </row>
    <row r="9431" spans="1:27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46700</v>
      </c>
      <c r="F9431">
        <v>50176</v>
      </c>
      <c r="G9431" t="s">
        <v>15678</v>
      </c>
      <c r="H9431" t="s">
        <v>86</v>
      </c>
      <c r="I9431" t="s">
        <v>2849</v>
      </c>
      <c r="J9431" t="s">
        <v>4340</v>
      </c>
      <c r="K9431" t="s">
        <v>45110</v>
      </c>
      <c r="L9431" t="s">
        <v>45112</v>
      </c>
      <c r="N9431" t="s">
        <v>45401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283</v>
      </c>
      <c r="U9431" t="s">
        <v>45132</v>
      </c>
      <c r="V9431" t="s">
        <v>45132</v>
      </c>
      <c r="W9431" t="s">
        <v>283</v>
      </c>
      <c r="X9431" t="s">
        <v>138</v>
      </c>
      <c r="Y9431">
        <v>2</v>
      </c>
      <c r="Z9431" t="s">
        <v>45402</v>
      </c>
      <c r="AA9431" t="s">
        <v>45111</v>
      </c>
    </row>
    <row r="9432" spans="1:27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46701</v>
      </c>
      <c r="F9432">
        <v>50177</v>
      </c>
      <c r="G9432" t="s">
        <v>15682</v>
      </c>
      <c r="H9432" t="s">
        <v>100</v>
      </c>
      <c r="I9432" t="s">
        <v>8557</v>
      </c>
      <c r="J9432" t="s">
        <v>4786</v>
      </c>
      <c r="K9432" t="s">
        <v>45110</v>
      </c>
      <c r="L9432" t="s">
        <v>45112</v>
      </c>
      <c r="N9432" t="s">
        <v>45401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283</v>
      </c>
      <c r="U9432" t="s">
        <v>45132</v>
      </c>
      <c r="V9432" t="s">
        <v>45132</v>
      </c>
      <c r="W9432" t="s">
        <v>283</v>
      </c>
      <c r="X9432" t="s">
        <v>138</v>
      </c>
      <c r="Y9432">
        <v>2</v>
      </c>
      <c r="Z9432" t="s">
        <v>45402</v>
      </c>
      <c r="AA9432" t="s">
        <v>45111</v>
      </c>
    </row>
    <row r="9433" spans="1:27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46701</v>
      </c>
      <c r="F9433">
        <v>50177</v>
      </c>
      <c r="G9433" t="s">
        <v>15682</v>
      </c>
      <c r="H9433" t="s">
        <v>100</v>
      </c>
      <c r="I9433" t="s">
        <v>8557</v>
      </c>
      <c r="J9433" t="s">
        <v>4340</v>
      </c>
      <c r="K9433" t="s">
        <v>45110</v>
      </c>
      <c r="L9433" t="s">
        <v>45112</v>
      </c>
      <c r="N9433" t="s">
        <v>45401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283</v>
      </c>
      <c r="U9433" t="s">
        <v>45132</v>
      </c>
      <c r="V9433" t="s">
        <v>45132</v>
      </c>
      <c r="W9433" t="s">
        <v>283</v>
      </c>
      <c r="X9433" t="s">
        <v>138</v>
      </c>
      <c r="Y9433">
        <v>2</v>
      </c>
      <c r="Z9433" t="s">
        <v>45402</v>
      </c>
      <c r="AA9433" t="s">
        <v>45111</v>
      </c>
    </row>
    <row r="9434" spans="1:27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46701</v>
      </c>
      <c r="F9434">
        <v>50177</v>
      </c>
      <c r="G9434" t="s">
        <v>15682</v>
      </c>
      <c r="H9434" t="s">
        <v>100</v>
      </c>
      <c r="I9434" t="s">
        <v>8557</v>
      </c>
      <c r="J9434" t="s">
        <v>6709</v>
      </c>
      <c r="K9434" t="s">
        <v>45110</v>
      </c>
      <c r="L9434" t="s">
        <v>45112</v>
      </c>
      <c r="N9434" t="s">
        <v>45401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283</v>
      </c>
      <c r="U9434" t="s">
        <v>45132</v>
      </c>
      <c r="V9434" t="s">
        <v>45132</v>
      </c>
      <c r="W9434" t="s">
        <v>283</v>
      </c>
      <c r="X9434" t="s">
        <v>138</v>
      </c>
      <c r="Y9434">
        <v>2</v>
      </c>
      <c r="Z9434" t="s">
        <v>45402</v>
      </c>
      <c r="AA9434" t="s">
        <v>45111</v>
      </c>
    </row>
    <row r="9435" spans="1:27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46701</v>
      </c>
      <c r="F9435">
        <v>50177</v>
      </c>
      <c r="G9435" t="s">
        <v>15682</v>
      </c>
      <c r="H9435" t="s">
        <v>100</v>
      </c>
      <c r="I9435" t="s">
        <v>8557</v>
      </c>
      <c r="J9435" t="s">
        <v>4738</v>
      </c>
      <c r="K9435" t="s">
        <v>45110</v>
      </c>
      <c r="L9435" t="s">
        <v>45112</v>
      </c>
      <c r="N9435" t="s">
        <v>45401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283</v>
      </c>
      <c r="U9435" t="s">
        <v>45132</v>
      </c>
      <c r="V9435" t="s">
        <v>45132</v>
      </c>
      <c r="W9435" t="s">
        <v>283</v>
      </c>
      <c r="X9435" t="s">
        <v>138</v>
      </c>
      <c r="Y9435">
        <v>2</v>
      </c>
      <c r="Z9435" t="s">
        <v>45402</v>
      </c>
      <c r="AA9435" t="s">
        <v>45111</v>
      </c>
    </row>
    <row r="9436" spans="1:27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46702</v>
      </c>
      <c r="F9436">
        <v>50178</v>
      </c>
      <c r="G9436" t="s">
        <v>7699</v>
      </c>
      <c r="H9436" t="s">
        <v>114</v>
      </c>
      <c r="I9436" t="s">
        <v>7699</v>
      </c>
      <c r="J9436" t="s">
        <v>4786</v>
      </c>
      <c r="K9436" t="s">
        <v>45110</v>
      </c>
      <c r="L9436" t="s">
        <v>45112</v>
      </c>
      <c r="N9436" t="s">
        <v>45401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283</v>
      </c>
      <c r="U9436" t="s">
        <v>45132</v>
      </c>
      <c r="V9436" t="s">
        <v>45132</v>
      </c>
      <c r="W9436" t="s">
        <v>283</v>
      </c>
      <c r="X9436" t="s">
        <v>138</v>
      </c>
      <c r="Y9436">
        <v>2</v>
      </c>
      <c r="Z9436" t="s">
        <v>45402</v>
      </c>
      <c r="AA9436" t="s">
        <v>45111</v>
      </c>
    </row>
    <row r="9437" spans="1:27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46702</v>
      </c>
      <c r="F9437">
        <v>50178</v>
      </c>
      <c r="G9437" t="s">
        <v>7699</v>
      </c>
      <c r="H9437" t="s">
        <v>114</v>
      </c>
      <c r="I9437" t="s">
        <v>7699</v>
      </c>
      <c r="J9437" t="s">
        <v>4340</v>
      </c>
      <c r="K9437" t="s">
        <v>45110</v>
      </c>
      <c r="L9437" t="s">
        <v>45112</v>
      </c>
      <c r="N9437" t="s">
        <v>45401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283</v>
      </c>
      <c r="U9437" t="s">
        <v>45132</v>
      </c>
      <c r="V9437" t="s">
        <v>45132</v>
      </c>
      <c r="W9437" t="s">
        <v>283</v>
      </c>
      <c r="X9437" t="s">
        <v>138</v>
      </c>
      <c r="Y9437">
        <v>2</v>
      </c>
      <c r="Z9437" t="s">
        <v>45402</v>
      </c>
      <c r="AA9437" t="s">
        <v>45111</v>
      </c>
    </row>
    <row r="9438" spans="1:27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46702</v>
      </c>
      <c r="F9438">
        <v>50178</v>
      </c>
      <c r="G9438" t="s">
        <v>7699</v>
      </c>
      <c r="H9438" t="s">
        <v>114</v>
      </c>
      <c r="I9438" t="s">
        <v>7699</v>
      </c>
      <c r="J9438" t="s">
        <v>6709</v>
      </c>
      <c r="K9438" t="s">
        <v>45110</v>
      </c>
      <c r="L9438" t="s">
        <v>45112</v>
      </c>
      <c r="N9438" t="s">
        <v>45401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283</v>
      </c>
      <c r="U9438" t="s">
        <v>45132</v>
      </c>
      <c r="V9438" t="s">
        <v>45132</v>
      </c>
      <c r="W9438" t="s">
        <v>283</v>
      </c>
      <c r="X9438" t="s">
        <v>138</v>
      </c>
      <c r="Y9438">
        <v>2</v>
      </c>
      <c r="Z9438" t="s">
        <v>45402</v>
      </c>
      <c r="AA9438" t="s">
        <v>45111</v>
      </c>
    </row>
    <row r="9439" spans="1:27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46703</v>
      </c>
      <c r="F9439">
        <v>50179</v>
      </c>
      <c r="G9439" t="s">
        <v>15691</v>
      </c>
      <c r="H9439" t="s">
        <v>14</v>
      </c>
      <c r="I9439" t="s">
        <v>1174</v>
      </c>
      <c r="J9439" t="s">
        <v>4786</v>
      </c>
      <c r="K9439" t="s">
        <v>45110</v>
      </c>
      <c r="L9439" t="s">
        <v>45112</v>
      </c>
      <c r="N9439" t="s">
        <v>45401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283</v>
      </c>
      <c r="U9439" t="s">
        <v>45132</v>
      </c>
      <c r="V9439" t="s">
        <v>45132</v>
      </c>
      <c r="W9439" t="s">
        <v>283</v>
      </c>
      <c r="X9439" t="s">
        <v>138</v>
      </c>
      <c r="Y9439">
        <v>2</v>
      </c>
      <c r="Z9439" t="s">
        <v>45402</v>
      </c>
      <c r="AA9439" t="s">
        <v>45111</v>
      </c>
    </row>
    <row r="9440" spans="1:27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46703</v>
      </c>
      <c r="F9440">
        <v>50179</v>
      </c>
      <c r="G9440" t="s">
        <v>15691</v>
      </c>
      <c r="H9440" t="s">
        <v>14</v>
      </c>
      <c r="I9440" t="s">
        <v>1174</v>
      </c>
      <c r="J9440" t="s">
        <v>4340</v>
      </c>
      <c r="K9440" t="s">
        <v>45110</v>
      </c>
      <c r="L9440" t="s">
        <v>45112</v>
      </c>
      <c r="N9440" t="s">
        <v>45401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283</v>
      </c>
      <c r="U9440" t="s">
        <v>45132</v>
      </c>
      <c r="V9440" t="s">
        <v>45132</v>
      </c>
      <c r="W9440" t="s">
        <v>283</v>
      </c>
      <c r="X9440" t="s">
        <v>138</v>
      </c>
      <c r="Y9440">
        <v>2</v>
      </c>
      <c r="Z9440" t="s">
        <v>45402</v>
      </c>
      <c r="AA9440" t="s">
        <v>45111</v>
      </c>
    </row>
    <row r="9441" spans="1:31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46704</v>
      </c>
      <c r="F9441">
        <v>50180</v>
      </c>
      <c r="G9441" t="s">
        <v>15694</v>
      </c>
      <c r="H9441" t="s">
        <v>14</v>
      </c>
      <c r="I9441" t="s">
        <v>845</v>
      </c>
      <c r="J9441" t="s">
        <v>4786</v>
      </c>
      <c r="K9441" t="s">
        <v>45110</v>
      </c>
      <c r="L9441" t="s">
        <v>45112</v>
      </c>
      <c r="N9441" t="s">
        <v>45401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283</v>
      </c>
      <c r="U9441" t="s">
        <v>45132</v>
      </c>
      <c r="V9441" t="s">
        <v>45132</v>
      </c>
      <c r="W9441" t="s">
        <v>283</v>
      </c>
      <c r="X9441" t="s">
        <v>138</v>
      </c>
      <c r="Y9441">
        <v>2</v>
      </c>
      <c r="Z9441" t="s">
        <v>45402</v>
      </c>
      <c r="AA9441" t="s">
        <v>45111</v>
      </c>
    </row>
    <row r="9442" spans="1:31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46705</v>
      </c>
      <c r="F9442">
        <v>50184</v>
      </c>
      <c r="G9442" t="s">
        <v>15696</v>
      </c>
      <c r="H9442" t="s">
        <v>66</v>
      </c>
      <c r="I9442" t="s">
        <v>12742</v>
      </c>
      <c r="J9442" t="s">
        <v>13981</v>
      </c>
      <c r="K9442" t="s">
        <v>45129</v>
      </c>
      <c r="L9442" t="s">
        <v>2545</v>
      </c>
      <c r="N9442" t="s">
        <v>45401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283</v>
      </c>
      <c r="U9442" t="s">
        <v>45132</v>
      </c>
      <c r="V9442" t="s">
        <v>45132</v>
      </c>
      <c r="W9442" t="s">
        <v>672</v>
      </c>
      <c r="X9442" t="s">
        <v>146</v>
      </c>
      <c r="Y9442">
        <v>7</v>
      </c>
      <c r="Z9442" t="s">
        <v>45441</v>
      </c>
      <c r="AA9442" t="s">
        <v>45204</v>
      </c>
      <c r="AB9442" t="s">
        <v>45130</v>
      </c>
      <c r="AC9442" t="s">
        <v>39947</v>
      </c>
      <c r="AD9442" t="s">
        <v>45044</v>
      </c>
      <c r="AE9442" t="s">
        <v>45024</v>
      </c>
    </row>
    <row r="9443" spans="1:31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46705</v>
      </c>
      <c r="F9443">
        <v>50184</v>
      </c>
      <c r="G9443" t="s">
        <v>15696</v>
      </c>
      <c r="H9443" t="s">
        <v>66</v>
      </c>
      <c r="I9443" t="s">
        <v>12742</v>
      </c>
      <c r="J9443" t="s">
        <v>13985</v>
      </c>
      <c r="K9443" t="s">
        <v>45129</v>
      </c>
      <c r="L9443" t="s">
        <v>2545</v>
      </c>
      <c r="N9443" t="s">
        <v>45401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283</v>
      </c>
      <c r="U9443" t="s">
        <v>45132</v>
      </c>
      <c r="V9443" t="s">
        <v>45132</v>
      </c>
      <c r="W9443" t="s">
        <v>672</v>
      </c>
      <c r="X9443" t="s">
        <v>146</v>
      </c>
      <c r="Y9443">
        <v>7</v>
      </c>
      <c r="Z9443" t="s">
        <v>45441</v>
      </c>
      <c r="AA9443" t="s">
        <v>45204</v>
      </c>
      <c r="AB9443" t="s">
        <v>45130</v>
      </c>
      <c r="AC9443" t="s">
        <v>39947</v>
      </c>
      <c r="AD9443" t="s">
        <v>45044</v>
      </c>
      <c r="AE9443" t="s">
        <v>45024</v>
      </c>
    </row>
    <row r="9444" spans="1:31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46705</v>
      </c>
      <c r="F9444">
        <v>50184</v>
      </c>
      <c r="G9444" t="s">
        <v>15696</v>
      </c>
      <c r="H9444" t="s">
        <v>66</v>
      </c>
      <c r="I9444" t="s">
        <v>12742</v>
      </c>
      <c r="J9444" t="s">
        <v>14537</v>
      </c>
      <c r="K9444" t="s">
        <v>45129</v>
      </c>
      <c r="L9444" t="s">
        <v>2545</v>
      </c>
      <c r="N9444" t="s">
        <v>45401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283</v>
      </c>
      <c r="U9444" t="s">
        <v>45132</v>
      </c>
      <c r="V9444" t="s">
        <v>45132</v>
      </c>
      <c r="W9444" t="s">
        <v>672</v>
      </c>
      <c r="X9444" t="s">
        <v>146</v>
      </c>
      <c r="Y9444">
        <v>7</v>
      </c>
      <c r="Z9444" t="s">
        <v>45441</v>
      </c>
      <c r="AA9444" t="s">
        <v>45204</v>
      </c>
      <c r="AB9444" t="s">
        <v>45130</v>
      </c>
      <c r="AC9444" t="s">
        <v>39947</v>
      </c>
      <c r="AD9444" t="s">
        <v>45044</v>
      </c>
      <c r="AE9444" t="s">
        <v>45024</v>
      </c>
    </row>
    <row r="9445" spans="1:31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46705</v>
      </c>
      <c r="F9445">
        <v>50184</v>
      </c>
      <c r="G9445" t="s">
        <v>15696</v>
      </c>
      <c r="H9445" t="s">
        <v>66</v>
      </c>
      <c r="I9445" t="s">
        <v>12742</v>
      </c>
      <c r="J9445" t="s">
        <v>14784</v>
      </c>
      <c r="K9445" t="s">
        <v>45129</v>
      </c>
      <c r="L9445" t="s">
        <v>2545</v>
      </c>
      <c r="N9445" t="s">
        <v>45401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283</v>
      </c>
      <c r="U9445" t="s">
        <v>45132</v>
      </c>
      <c r="V9445" t="s">
        <v>45132</v>
      </c>
      <c r="W9445" t="s">
        <v>672</v>
      </c>
      <c r="X9445" t="s">
        <v>146</v>
      </c>
      <c r="Y9445">
        <v>7</v>
      </c>
      <c r="Z9445" t="s">
        <v>45441</v>
      </c>
      <c r="AA9445" t="s">
        <v>45204</v>
      </c>
      <c r="AB9445" t="s">
        <v>45130</v>
      </c>
      <c r="AC9445" t="s">
        <v>39947</v>
      </c>
      <c r="AD9445" t="s">
        <v>45044</v>
      </c>
      <c r="AE9445" t="s">
        <v>45024</v>
      </c>
    </row>
    <row r="9446" spans="1:31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46706</v>
      </c>
      <c r="F9446">
        <v>50185</v>
      </c>
      <c r="G9446" t="s">
        <v>46707</v>
      </c>
      <c r="H9446" t="s">
        <v>116</v>
      </c>
      <c r="I9446" t="s">
        <v>12035</v>
      </c>
      <c r="J9446" t="s">
        <v>13981</v>
      </c>
      <c r="K9446" t="s">
        <v>45129</v>
      </c>
      <c r="L9446" t="s">
        <v>2545</v>
      </c>
      <c r="N9446" t="s">
        <v>45401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283</v>
      </c>
      <c r="U9446" t="s">
        <v>45132</v>
      </c>
      <c r="V9446" t="s">
        <v>45132</v>
      </c>
      <c r="W9446" t="s">
        <v>672</v>
      </c>
      <c r="X9446" t="s">
        <v>146</v>
      </c>
      <c r="Y9446">
        <v>7</v>
      </c>
      <c r="Z9446" t="s">
        <v>288</v>
      </c>
      <c r="AA9446" t="s">
        <v>46534</v>
      </c>
      <c r="AB9446" t="s">
        <v>45130</v>
      </c>
      <c r="AC9446" t="s">
        <v>45158</v>
      </c>
    </row>
    <row r="9447" spans="1:31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46706</v>
      </c>
      <c r="F9447">
        <v>50185</v>
      </c>
      <c r="G9447" t="s">
        <v>46707</v>
      </c>
      <c r="H9447" t="s">
        <v>116</v>
      </c>
      <c r="I9447" t="s">
        <v>12035</v>
      </c>
      <c r="J9447" t="s">
        <v>13985</v>
      </c>
      <c r="K9447" t="s">
        <v>45129</v>
      </c>
      <c r="L9447" t="s">
        <v>2545</v>
      </c>
      <c r="N9447" t="s">
        <v>45401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283</v>
      </c>
      <c r="U9447" t="s">
        <v>45132</v>
      </c>
      <c r="V9447" t="s">
        <v>45132</v>
      </c>
      <c r="W9447" t="s">
        <v>672</v>
      </c>
      <c r="X9447" t="s">
        <v>146</v>
      </c>
      <c r="Y9447">
        <v>7</v>
      </c>
      <c r="Z9447" t="s">
        <v>288</v>
      </c>
      <c r="AA9447" t="s">
        <v>46534</v>
      </c>
      <c r="AB9447" t="s">
        <v>45130</v>
      </c>
      <c r="AC9447" t="s">
        <v>45158</v>
      </c>
    </row>
    <row r="9448" spans="1:31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46708</v>
      </c>
      <c r="F9448">
        <v>50187</v>
      </c>
      <c r="G9448" t="s">
        <v>46709</v>
      </c>
      <c r="H9448" t="s">
        <v>116</v>
      </c>
      <c r="I9448" t="s">
        <v>9691</v>
      </c>
      <c r="J9448" t="s">
        <v>13981</v>
      </c>
      <c r="K9448" t="s">
        <v>45129</v>
      </c>
      <c r="L9448" t="s">
        <v>2545</v>
      </c>
      <c r="N9448" t="s">
        <v>45401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283</v>
      </c>
      <c r="U9448" t="s">
        <v>45132</v>
      </c>
      <c r="V9448" t="s">
        <v>45132</v>
      </c>
      <c r="W9448" t="s">
        <v>672</v>
      </c>
      <c r="X9448" t="s">
        <v>146</v>
      </c>
      <c r="Y9448">
        <v>7</v>
      </c>
      <c r="Z9448" t="s">
        <v>45441</v>
      </c>
      <c r="AA9448" t="s">
        <v>45204</v>
      </c>
      <c r="AB9448" t="s">
        <v>39947</v>
      </c>
      <c r="AC9448" t="s">
        <v>45158</v>
      </c>
    </row>
    <row r="9449" spans="1:31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46708</v>
      </c>
      <c r="F9449">
        <v>50187</v>
      </c>
      <c r="G9449" t="s">
        <v>46709</v>
      </c>
      <c r="H9449" t="s">
        <v>116</v>
      </c>
      <c r="I9449" t="s">
        <v>9691</v>
      </c>
      <c r="J9449" t="s">
        <v>13985</v>
      </c>
      <c r="K9449" t="s">
        <v>45129</v>
      </c>
      <c r="L9449" t="s">
        <v>2545</v>
      </c>
      <c r="N9449" t="s">
        <v>45401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283</v>
      </c>
      <c r="U9449" t="s">
        <v>45132</v>
      </c>
      <c r="V9449" t="s">
        <v>45132</v>
      </c>
      <c r="W9449" t="s">
        <v>672</v>
      </c>
      <c r="X9449" t="s">
        <v>146</v>
      </c>
      <c r="Y9449">
        <v>7</v>
      </c>
      <c r="Z9449" t="s">
        <v>45441</v>
      </c>
      <c r="AA9449" t="s">
        <v>45204</v>
      </c>
      <c r="AB9449" t="s">
        <v>39947</v>
      </c>
      <c r="AC9449" t="s">
        <v>45158</v>
      </c>
    </row>
    <row r="9450" spans="1:31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46708</v>
      </c>
      <c r="F9450">
        <v>50187</v>
      </c>
      <c r="G9450" t="s">
        <v>46709</v>
      </c>
      <c r="H9450" t="s">
        <v>116</v>
      </c>
      <c r="I9450" t="s">
        <v>9691</v>
      </c>
      <c r="J9450" t="s">
        <v>14784</v>
      </c>
      <c r="K9450" t="s">
        <v>45129</v>
      </c>
      <c r="L9450" t="s">
        <v>2545</v>
      </c>
      <c r="N9450" t="s">
        <v>45401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283</v>
      </c>
      <c r="U9450" t="s">
        <v>45132</v>
      </c>
      <c r="V9450" t="s">
        <v>45132</v>
      </c>
      <c r="W9450" t="s">
        <v>672</v>
      </c>
      <c r="X9450" t="s">
        <v>146</v>
      </c>
      <c r="Y9450">
        <v>7</v>
      </c>
      <c r="Z9450" t="s">
        <v>45441</v>
      </c>
      <c r="AA9450" t="s">
        <v>45204</v>
      </c>
      <c r="AB9450" t="s">
        <v>39947</v>
      </c>
      <c r="AC9450" t="s">
        <v>45158</v>
      </c>
    </row>
    <row r="9451" spans="1:31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46708</v>
      </c>
      <c r="F9451">
        <v>50187</v>
      </c>
      <c r="G9451" t="s">
        <v>46709</v>
      </c>
      <c r="H9451" t="s">
        <v>116</v>
      </c>
      <c r="I9451" t="s">
        <v>9691</v>
      </c>
      <c r="J9451" t="s">
        <v>46575</v>
      </c>
      <c r="K9451" t="s">
        <v>45129</v>
      </c>
      <c r="L9451" t="s">
        <v>2545</v>
      </c>
      <c r="N9451" t="s">
        <v>45401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283</v>
      </c>
      <c r="U9451" t="s">
        <v>45132</v>
      </c>
      <c r="V9451" t="s">
        <v>45132</v>
      </c>
      <c r="W9451" t="s">
        <v>672</v>
      </c>
      <c r="X9451" t="s">
        <v>146</v>
      </c>
      <c r="Y9451">
        <v>7</v>
      </c>
      <c r="Z9451" t="s">
        <v>45441</v>
      </c>
      <c r="AA9451" t="s">
        <v>45130</v>
      </c>
      <c r="AB9451" t="s">
        <v>45031</v>
      </c>
      <c r="AC9451" t="s">
        <v>46331</v>
      </c>
      <c r="AD9451" t="s">
        <v>45044</v>
      </c>
    </row>
    <row r="9452" spans="1:31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46710</v>
      </c>
      <c r="F9452">
        <v>50188</v>
      </c>
      <c r="G9452" t="s">
        <v>46710</v>
      </c>
      <c r="H9452" t="s">
        <v>88</v>
      </c>
      <c r="I9452" t="s">
        <v>14792</v>
      </c>
      <c r="J9452" t="s">
        <v>13985</v>
      </c>
      <c r="K9452" t="s">
        <v>45129</v>
      </c>
      <c r="L9452" t="s">
        <v>2545</v>
      </c>
      <c r="N9452" t="s">
        <v>45401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283</v>
      </c>
      <c r="U9452" t="s">
        <v>45132</v>
      </c>
      <c r="V9452" t="s">
        <v>45132</v>
      </c>
      <c r="W9452" t="s">
        <v>672</v>
      </c>
      <c r="X9452" t="s">
        <v>146</v>
      </c>
      <c r="Y9452">
        <v>7</v>
      </c>
      <c r="Z9452" t="s">
        <v>45441</v>
      </c>
      <c r="AA9452" t="s">
        <v>45204</v>
      </c>
      <c r="AB9452" t="s">
        <v>39947</v>
      </c>
      <c r="AC9452" t="s">
        <v>45044</v>
      </c>
      <c r="AD9452" t="s">
        <v>45074</v>
      </c>
    </row>
    <row r="9453" spans="1:31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46711</v>
      </c>
      <c r="F9453">
        <v>50189</v>
      </c>
      <c r="G9453" t="s">
        <v>15704</v>
      </c>
      <c r="H9453" t="s">
        <v>88</v>
      </c>
      <c r="I9453" t="s">
        <v>5604</v>
      </c>
      <c r="J9453" t="s">
        <v>16103</v>
      </c>
      <c r="K9453" t="s">
        <v>45129</v>
      </c>
      <c r="L9453" t="s">
        <v>2545</v>
      </c>
      <c r="N9453" t="s">
        <v>45401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283</v>
      </c>
      <c r="U9453" t="s">
        <v>45132</v>
      </c>
      <c r="V9453" t="s">
        <v>45132</v>
      </c>
      <c r="W9453" t="s">
        <v>672</v>
      </c>
      <c r="X9453" t="s">
        <v>146</v>
      </c>
      <c r="Y9453">
        <v>7</v>
      </c>
      <c r="Z9453" t="s">
        <v>45441</v>
      </c>
      <c r="AA9453" t="s">
        <v>45130</v>
      </c>
      <c r="AB9453" t="s">
        <v>39947</v>
      </c>
      <c r="AC9453" t="s">
        <v>46331</v>
      </c>
      <c r="AD9453" t="s">
        <v>45044</v>
      </c>
    </row>
    <row r="9454" spans="1:31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46711</v>
      </c>
      <c r="F9454">
        <v>50189</v>
      </c>
      <c r="G9454" t="s">
        <v>15704</v>
      </c>
      <c r="H9454" t="s">
        <v>88</v>
      </c>
      <c r="I9454" t="s">
        <v>5604</v>
      </c>
      <c r="J9454" t="s">
        <v>16101</v>
      </c>
      <c r="K9454" t="s">
        <v>45129</v>
      </c>
      <c r="L9454" t="s">
        <v>2545</v>
      </c>
      <c r="N9454" t="s">
        <v>45401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283</v>
      </c>
      <c r="U9454" t="s">
        <v>45132</v>
      </c>
      <c r="V9454" t="s">
        <v>45132</v>
      </c>
      <c r="W9454" t="s">
        <v>672</v>
      </c>
      <c r="X9454" t="s">
        <v>146</v>
      </c>
      <c r="Y9454">
        <v>7</v>
      </c>
      <c r="Z9454" t="s">
        <v>45441</v>
      </c>
      <c r="AA9454" t="s">
        <v>45204</v>
      </c>
      <c r="AB9454" t="s">
        <v>45044</v>
      </c>
      <c r="AC9454" t="s">
        <v>45130</v>
      </c>
      <c r="AD9454" t="s">
        <v>45158</v>
      </c>
      <c r="AE9454" t="s">
        <v>39947</v>
      </c>
    </row>
    <row r="9455" spans="1:31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46712</v>
      </c>
      <c r="F9455">
        <v>50190</v>
      </c>
      <c r="G9455" t="s">
        <v>46712</v>
      </c>
      <c r="H9455" t="s">
        <v>120</v>
      </c>
      <c r="I9455" t="s">
        <v>10246</v>
      </c>
      <c r="J9455" t="s">
        <v>13481</v>
      </c>
      <c r="K9455" t="s">
        <v>45110</v>
      </c>
      <c r="L9455" t="s">
        <v>45112</v>
      </c>
      <c r="N9455" t="s">
        <v>45401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283</v>
      </c>
      <c r="U9455" t="s">
        <v>45132</v>
      </c>
      <c r="V9455" t="s">
        <v>45132</v>
      </c>
      <c r="W9455" t="s">
        <v>283</v>
      </c>
      <c r="X9455" t="s">
        <v>150</v>
      </c>
      <c r="Y9455">
        <v>6</v>
      </c>
      <c r="Z9455" t="s">
        <v>45402</v>
      </c>
      <c r="AA9455" t="s">
        <v>45111</v>
      </c>
    </row>
    <row r="9456" spans="1:31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46712</v>
      </c>
      <c r="F9456">
        <v>50190</v>
      </c>
      <c r="G9456" t="s">
        <v>46712</v>
      </c>
      <c r="H9456" t="s">
        <v>120</v>
      </c>
      <c r="I9456" t="s">
        <v>10246</v>
      </c>
      <c r="J9456" t="s">
        <v>15805</v>
      </c>
      <c r="K9456" t="s">
        <v>45110</v>
      </c>
      <c r="L9456" t="s">
        <v>45112</v>
      </c>
      <c r="N9456" t="s">
        <v>45401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283</v>
      </c>
      <c r="U9456" t="s">
        <v>45132</v>
      </c>
      <c r="V9456" t="s">
        <v>45132</v>
      </c>
      <c r="W9456" t="s">
        <v>283</v>
      </c>
      <c r="X9456" t="s">
        <v>150</v>
      </c>
      <c r="Y9456">
        <v>6</v>
      </c>
      <c r="Z9456" t="s">
        <v>45402</v>
      </c>
      <c r="AA9456" t="s">
        <v>45111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46713</v>
      </c>
      <c r="F9457">
        <v>50191</v>
      </c>
      <c r="G9457" t="s">
        <v>46714</v>
      </c>
      <c r="H9457" t="s">
        <v>96</v>
      </c>
      <c r="I9457" t="s">
        <v>8216</v>
      </c>
      <c r="J9457" t="s">
        <v>13981</v>
      </c>
      <c r="K9457" t="s">
        <v>45129</v>
      </c>
      <c r="L9457" t="s">
        <v>2545</v>
      </c>
      <c r="N9457" t="s">
        <v>45401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283</v>
      </c>
      <c r="U9457" t="s">
        <v>45132</v>
      </c>
      <c r="V9457" t="s">
        <v>45132</v>
      </c>
      <c r="W9457" t="s">
        <v>283</v>
      </c>
      <c r="X9457" t="s">
        <v>146</v>
      </c>
      <c r="Y9457">
        <v>7</v>
      </c>
      <c r="Z9457" t="s">
        <v>45402</v>
      </c>
      <c r="AA9457" t="s">
        <v>45204</v>
      </c>
      <c r="AB9457" t="s">
        <v>39947</v>
      </c>
      <c r="AC9457" t="s">
        <v>45044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46713</v>
      </c>
      <c r="F9458">
        <v>50191</v>
      </c>
      <c r="G9458" t="s">
        <v>46714</v>
      </c>
      <c r="H9458" t="s">
        <v>96</v>
      </c>
      <c r="I9458" t="s">
        <v>8216</v>
      </c>
      <c r="J9458" t="s">
        <v>13985</v>
      </c>
      <c r="K9458" t="s">
        <v>45129</v>
      </c>
      <c r="L9458" t="s">
        <v>2545</v>
      </c>
      <c r="N9458" t="s">
        <v>45401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283</v>
      </c>
      <c r="U9458" t="s">
        <v>45132</v>
      </c>
      <c r="V9458" t="s">
        <v>45132</v>
      </c>
      <c r="W9458" t="s">
        <v>283</v>
      </c>
      <c r="X9458" t="s">
        <v>146</v>
      </c>
      <c r="Y9458">
        <v>7</v>
      </c>
      <c r="Z9458" t="s">
        <v>45402</v>
      </c>
      <c r="AA9458" t="s">
        <v>45204</v>
      </c>
      <c r="AB9458" t="s">
        <v>39947</v>
      </c>
      <c r="AC9458" t="s">
        <v>45044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46713</v>
      </c>
      <c r="F9459">
        <v>50191</v>
      </c>
      <c r="G9459" t="s">
        <v>46714</v>
      </c>
      <c r="H9459" t="s">
        <v>96</v>
      </c>
      <c r="I9459" t="s">
        <v>8216</v>
      </c>
      <c r="J9459" t="s">
        <v>14537</v>
      </c>
      <c r="K9459" t="s">
        <v>45129</v>
      </c>
      <c r="L9459" t="s">
        <v>2545</v>
      </c>
      <c r="N9459" t="s">
        <v>45401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283</v>
      </c>
      <c r="U9459" t="s">
        <v>45132</v>
      </c>
      <c r="V9459" t="s">
        <v>45132</v>
      </c>
      <c r="W9459" t="s">
        <v>672</v>
      </c>
      <c r="X9459" t="s">
        <v>146</v>
      </c>
      <c r="Y9459">
        <v>7</v>
      </c>
      <c r="Z9459" t="s">
        <v>288</v>
      </c>
      <c r="AA9459" t="s">
        <v>45204</v>
      </c>
      <c r="AB9459" t="s">
        <v>39947</v>
      </c>
      <c r="AC9459" t="s">
        <v>45044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46713</v>
      </c>
      <c r="F9460">
        <v>50191</v>
      </c>
      <c r="G9460" t="s">
        <v>46714</v>
      </c>
      <c r="H9460" t="s">
        <v>96</v>
      </c>
      <c r="I9460" t="s">
        <v>8216</v>
      </c>
      <c r="J9460" t="s">
        <v>14784</v>
      </c>
      <c r="K9460" t="s">
        <v>45129</v>
      </c>
      <c r="L9460" t="s">
        <v>2545</v>
      </c>
      <c r="N9460" t="s">
        <v>45437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283</v>
      </c>
      <c r="U9460" t="s">
        <v>45132</v>
      </c>
      <c r="V9460" t="s">
        <v>45132</v>
      </c>
      <c r="W9460" t="s">
        <v>672</v>
      </c>
      <c r="X9460" t="s">
        <v>146</v>
      </c>
      <c r="Y9460">
        <v>7</v>
      </c>
      <c r="Z9460" t="s">
        <v>288</v>
      </c>
      <c r="AA9460" t="s">
        <v>45204</v>
      </c>
      <c r="AB9460" t="s">
        <v>39947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46715</v>
      </c>
      <c r="F9461">
        <v>50192</v>
      </c>
      <c r="G9461" t="s">
        <v>46716</v>
      </c>
      <c r="H9461" t="s">
        <v>94</v>
      </c>
      <c r="I9461" t="s">
        <v>11417</v>
      </c>
      <c r="J9461" t="s">
        <v>13981</v>
      </c>
      <c r="K9461" t="s">
        <v>45129</v>
      </c>
      <c r="L9461" t="s">
        <v>2545</v>
      </c>
      <c r="N9461" t="s">
        <v>45401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672</v>
      </c>
      <c r="U9461" t="s">
        <v>45132</v>
      </c>
      <c r="V9461" t="s">
        <v>45132</v>
      </c>
      <c r="W9461" t="s">
        <v>672</v>
      </c>
      <c r="X9461" t="s">
        <v>146</v>
      </c>
      <c r="Y9461">
        <v>7</v>
      </c>
      <c r="Z9461" t="s">
        <v>45441</v>
      </c>
      <c r="AA9461" t="s">
        <v>45204</v>
      </c>
      <c r="AB9461" t="s">
        <v>39947</v>
      </c>
      <c r="AC9461" t="s">
        <v>45158</v>
      </c>
      <c r="AD9461" t="s">
        <v>45044</v>
      </c>
      <c r="AE9461" t="s">
        <v>45130</v>
      </c>
      <c r="AF9461" t="s">
        <v>45622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45264</v>
      </c>
      <c r="F9462">
        <v>50200</v>
      </c>
      <c r="G9462" t="s">
        <v>45265</v>
      </c>
      <c r="H9462" t="s">
        <v>14</v>
      </c>
      <c r="I9462" t="s">
        <v>1676</v>
      </c>
      <c r="J9462" t="s">
        <v>4786</v>
      </c>
      <c r="K9462" t="s">
        <v>45052</v>
      </c>
      <c r="L9462" t="s">
        <v>19021</v>
      </c>
      <c r="N9462" t="s">
        <v>45401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283</v>
      </c>
      <c r="U9462">
        <v>12</v>
      </c>
      <c r="V9462">
        <v>2023</v>
      </c>
      <c r="W9462" t="s">
        <v>672</v>
      </c>
      <c r="X9462" t="s">
        <v>146</v>
      </c>
      <c r="Y9462">
        <v>7</v>
      </c>
      <c r="Z9462" t="s">
        <v>45441</v>
      </c>
      <c r="AA9462" t="s">
        <v>39947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45264</v>
      </c>
      <c r="F9463">
        <v>50200</v>
      </c>
      <c r="G9463" t="s">
        <v>45265</v>
      </c>
      <c r="H9463" t="s">
        <v>14</v>
      </c>
      <c r="I9463" t="s">
        <v>1676</v>
      </c>
      <c r="J9463" t="s">
        <v>4340</v>
      </c>
      <c r="K9463" t="s">
        <v>45052</v>
      </c>
      <c r="L9463" t="s">
        <v>19021</v>
      </c>
      <c r="N9463" t="s">
        <v>45401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283</v>
      </c>
      <c r="U9463">
        <v>12</v>
      </c>
      <c r="V9463">
        <v>2023</v>
      </c>
      <c r="W9463" t="s">
        <v>672</v>
      </c>
      <c r="X9463" t="s">
        <v>146</v>
      </c>
      <c r="Y9463">
        <v>7</v>
      </c>
      <c r="Z9463" t="s">
        <v>45441</v>
      </c>
      <c r="AA9463" t="s">
        <v>39947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15716</v>
      </c>
      <c r="F9464">
        <v>50201</v>
      </c>
      <c r="G9464" t="s">
        <v>15713</v>
      </c>
      <c r="H9464" t="s">
        <v>27</v>
      </c>
      <c r="I9464" t="s">
        <v>15715</v>
      </c>
      <c r="J9464" t="s">
        <v>1065</v>
      </c>
      <c r="K9464" t="s">
        <v>45129</v>
      </c>
      <c r="L9464" t="s">
        <v>2545</v>
      </c>
      <c r="N9464" t="s">
        <v>45401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283</v>
      </c>
      <c r="U9464" t="s">
        <v>45132</v>
      </c>
      <c r="V9464" t="s">
        <v>45132</v>
      </c>
      <c r="W9464" t="s">
        <v>283</v>
      </c>
      <c r="X9464" t="s">
        <v>138</v>
      </c>
      <c r="Y9464">
        <v>2</v>
      </c>
      <c r="Z9464" t="s">
        <v>45402</v>
      </c>
      <c r="AA9464" t="s">
        <v>45130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46717</v>
      </c>
      <c r="F9465">
        <v>50203</v>
      </c>
      <c r="G9465" t="s">
        <v>46718</v>
      </c>
      <c r="H9465" t="s">
        <v>86</v>
      </c>
      <c r="I9465" t="s">
        <v>17910</v>
      </c>
      <c r="J9465" t="s">
        <v>4786</v>
      </c>
      <c r="K9465" t="s">
        <v>45052</v>
      </c>
      <c r="L9465" t="s">
        <v>19021</v>
      </c>
      <c r="N9465" t="s">
        <v>45401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283</v>
      </c>
      <c r="U9465" t="s">
        <v>45132</v>
      </c>
      <c r="V9465" t="s">
        <v>45132</v>
      </c>
      <c r="W9465" t="s">
        <v>672</v>
      </c>
      <c r="X9465" t="s">
        <v>146</v>
      </c>
      <c r="Y9465">
        <v>7</v>
      </c>
      <c r="Z9465" t="s">
        <v>45441</v>
      </c>
      <c r="AA9465" t="s">
        <v>39947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46719</v>
      </c>
      <c r="F9466">
        <v>50205</v>
      </c>
      <c r="G9466" t="s">
        <v>15718</v>
      </c>
      <c r="H9466" t="s">
        <v>17</v>
      </c>
      <c r="I9466" t="s">
        <v>6135</v>
      </c>
      <c r="J9466" t="s">
        <v>15720</v>
      </c>
      <c r="K9466" t="s">
        <v>45208</v>
      </c>
      <c r="L9466" t="s">
        <v>2545</v>
      </c>
      <c r="N9466" t="s">
        <v>45401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283</v>
      </c>
      <c r="U9466" t="s">
        <v>45132</v>
      </c>
      <c r="V9466" t="s">
        <v>45132</v>
      </c>
      <c r="W9466" t="s">
        <v>283</v>
      </c>
      <c r="X9466" t="s">
        <v>150</v>
      </c>
      <c r="Y9466">
        <v>6</v>
      </c>
      <c r="Z9466" t="s">
        <v>45402</v>
      </c>
      <c r="AA9466" t="s">
        <v>45209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46720</v>
      </c>
      <c r="F9467">
        <v>50206</v>
      </c>
      <c r="G9467" t="s">
        <v>15723</v>
      </c>
      <c r="H9467" t="s">
        <v>17</v>
      </c>
      <c r="I9467" t="s">
        <v>6135</v>
      </c>
      <c r="J9467" t="s">
        <v>4786</v>
      </c>
      <c r="K9467" t="s">
        <v>45110</v>
      </c>
      <c r="L9467" t="s">
        <v>45112</v>
      </c>
      <c r="N9467" t="s">
        <v>45401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283</v>
      </c>
      <c r="U9467" t="s">
        <v>45132</v>
      </c>
      <c r="V9467" t="s">
        <v>45132</v>
      </c>
      <c r="W9467" t="s">
        <v>283</v>
      </c>
      <c r="X9467" t="s">
        <v>138</v>
      </c>
      <c r="Y9467">
        <v>2</v>
      </c>
      <c r="Z9467" t="s">
        <v>45402</v>
      </c>
      <c r="AA9467" t="s">
        <v>45111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46720</v>
      </c>
      <c r="F9468">
        <v>50206</v>
      </c>
      <c r="G9468" t="s">
        <v>15723</v>
      </c>
      <c r="H9468" t="s">
        <v>17</v>
      </c>
      <c r="I9468" t="s">
        <v>6135</v>
      </c>
      <c r="J9468" t="s">
        <v>4340</v>
      </c>
      <c r="K9468" t="s">
        <v>45110</v>
      </c>
      <c r="L9468" t="s">
        <v>45112</v>
      </c>
      <c r="N9468" t="s">
        <v>45401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283</v>
      </c>
      <c r="U9468" t="s">
        <v>45132</v>
      </c>
      <c r="V9468" t="s">
        <v>45132</v>
      </c>
      <c r="W9468" t="s">
        <v>283</v>
      </c>
      <c r="X9468" t="s">
        <v>138</v>
      </c>
      <c r="Y9468">
        <v>2</v>
      </c>
      <c r="Z9468" t="s">
        <v>45402</v>
      </c>
      <c r="AA9468" t="s">
        <v>45111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46720</v>
      </c>
      <c r="F9469">
        <v>50206</v>
      </c>
      <c r="G9469" t="s">
        <v>15723</v>
      </c>
      <c r="H9469" t="s">
        <v>17</v>
      </c>
      <c r="I9469" t="s">
        <v>6135</v>
      </c>
      <c r="J9469" t="s">
        <v>6709</v>
      </c>
      <c r="K9469" t="s">
        <v>45110</v>
      </c>
      <c r="L9469" t="s">
        <v>45112</v>
      </c>
      <c r="N9469" t="s">
        <v>45401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283</v>
      </c>
      <c r="U9469" t="s">
        <v>45132</v>
      </c>
      <c r="V9469" t="s">
        <v>45132</v>
      </c>
      <c r="W9469" t="s">
        <v>283</v>
      </c>
      <c r="X9469" t="s">
        <v>138</v>
      </c>
      <c r="Y9469">
        <v>2</v>
      </c>
      <c r="Z9469" t="s">
        <v>45402</v>
      </c>
      <c r="AA9469" t="s">
        <v>45111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46721</v>
      </c>
      <c r="F9470">
        <v>50208</v>
      </c>
      <c r="G9470" t="s">
        <v>46721</v>
      </c>
      <c r="H9470" t="s">
        <v>79</v>
      </c>
      <c r="I9470" t="s">
        <v>46722</v>
      </c>
      <c r="J9470" t="s">
        <v>4786</v>
      </c>
      <c r="K9470" t="s">
        <v>45129</v>
      </c>
      <c r="L9470" t="s">
        <v>2545</v>
      </c>
      <c r="N9470" t="s">
        <v>45401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283</v>
      </c>
      <c r="U9470" t="s">
        <v>45132</v>
      </c>
      <c r="V9470" t="s">
        <v>45132</v>
      </c>
      <c r="W9470" t="s">
        <v>283</v>
      </c>
      <c r="X9470" t="s">
        <v>138</v>
      </c>
      <c r="Y9470">
        <v>2</v>
      </c>
      <c r="Z9470" t="s">
        <v>45402</v>
      </c>
      <c r="AA9470" t="s">
        <v>45130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46560</v>
      </c>
      <c r="F9471">
        <v>50210</v>
      </c>
      <c r="G9471" t="s">
        <v>15731</v>
      </c>
      <c r="H9471" t="s">
        <v>14</v>
      </c>
      <c r="I9471" t="s">
        <v>1205</v>
      </c>
      <c r="J9471" t="s">
        <v>4786</v>
      </c>
      <c r="K9471" t="s">
        <v>209</v>
      </c>
      <c r="L9471" t="s">
        <v>2545</v>
      </c>
      <c r="N9471" t="s">
        <v>45437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283</v>
      </c>
      <c r="U9471" t="s">
        <v>45132</v>
      </c>
      <c r="V9471" t="s">
        <v>45132</v>
      </c>
      <c r="W9471" t="s">
        <v>283</v>
      </c>
      <c r="X9471" t="s">
        <v>138</v>
      </c>
      <c r="Y9471">
        <v>2</v>
      </c>
      <c r="Z9471" t="s">
        <v>45402</v>
      </c>
      <c r="AA9471" t="s">
        <v>45492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46560</v>
      </c>
      <c r="F9472">
        <v>50210</v>
      </c>
      <c r="G9472" t="s">
        <v>15731</v>
      </c>
      <c r="H9472" t="s">
        <v>14</v>
      </c>
      <c r="I9472" t="s">
        <v>1205</v>
      </c>
      <c r="J9472" t="s">
        <v>4340</v>
      </c>
      <c r="K9472" t="s">
        <v>209</v>
      </c>
      <c r="L9472" t="s">
        <v>2545</v>
      </c>
      <c r="N9472" t="s">
        <v>45437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283</v>
      </c>
      <c r="U9472" t="s">
        <v>45132</v>
      </c>
      <c r="V9472" t="s">
        <v>45132</v>
      </c>
      <c r="W9472" t="s">
        <v>283</v>
      </c>
      <c r="X9472" t="s">
        <v>138</v>
      </c>
      <c r="Y9472">
        <v>2</v>
      </c>
      <c r="Z9472" t="s">
        <v>45402</v>
      </c>
      <c r="AA9472" t="s">
        <v>45492</v>
      </c>
    </row>
    <row r="9473" spans="1:29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46723</v>
      </c>
      <c r="F9473">
        <v>50215</v>
      </c>
      <c r="G9473" t="s">
        <v>15735</v>
      </c>
      <c r="H9473" t="s">
        <v>98</v>
      </c>
      <c r="I9473" t="s">
        <v>4484</v>
      </c>
      <c r="J9473" t="s">
        <v>4786</v>
      </c>
      <c r="K9473" t="s">
        <v>217</v>
      </c>
      <c r="L9473" t="s">
        <v>2545</v>
      </c>
      <c r="N9473" t="s">
        <v>45401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283</v>
      </c>
      <c r="U9473" t="s">
        <v>45132</v>
      </c>
      <c r="V9473" t="s">
        <v>45132</v>
      </c>
      <c r="W9473" t="s">
        <v>283</v>
      </c>
      <c r="X9473" t="s">
        <v>138</v>
      </c>
      <c r="Y9473">
        <v>2</v>
      </c>
      <c r="Z9473" t="s">
        <v>45402</v>
      </c>
      <c r="AA9473" t="s">
        <v>14001</v>
      </c>
    </row>
    <row r="9474" spans="1:29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46724</v>
      </c>
      <c r="F9474">
        <v>50216</v>
      </c>
      <c r="G9474" t="s">
        <v>15741</v>
      </c>
      <c r="H9474" t="s">
        <v>14</v>
      </c>
      <c r="I9474" t="s">
        <v>554</v>
      </c>
      <c r="J9474" t="s">
        <v>15749</v>
      </c>
      <c r="K9474" t="s">
        <v>45028</v>
      </c>
      <c r="L9474" t="s">
        <v>20</v>
      </c>
      <c r="M9474" t="s">
        <v>45467</v>
      </c>
      <c r="N9474" t="s">
        <v>45405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283</v>
      </c>
      <c r="U9474" t="s">
        <v>45132</v>
      </c>
      <c r="V9474" t="s">
        <v>45132</v>
      </c>
      <c r="W9474" t="s">
        <v>672</v>
      </c>
      <c r="X9474" t="s">
        <v>146</v>
      </c>
      <c r="Y9474">
        <v>7</v>
      </c>
      <c r="Z9474" t="s">
        <v>45441</v>
      </c>
      <c r="AA9474" t="s">
        <v>39947</v>
      </c>
      <c r="AB9474" t="s">
        <v>45724</v>
      </c>
      <c r="AC9474" t="s">
        <v>46017</v>
      </c>
    </row>
    <row r="9475" spans="1:29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46724</v>
      </c>
      <c r="F9475">
        <v>50216</v>
      </c>
      <c r="G9475" t="s">
        <v>15741</v>
      </c>
      <c r="H9475" t="s">
        <v>14</v>
      </c>
      <c r="I9475" t="s">
        <v>554</v>
      </c>
      <c r="J9475" t="s">
        <v>15751</v>
      </c>
      <c r="K9475" t="s">
        <v>45028</v>
      </c>
      <c r="L9475" t="s">
        <v>20</v>
      </c>
      <c r="M9475" t="s">
        <v>45467</v>
      </c>
      <c r="N9475" t="s">
        <v>45405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283</v>
      </c>
      <c r="U9475" t="s">
        <v>45132</v>
      </c>
      <c r="V9475" t="s">
        <v>45132</v>
      </c>
      <c r="W9475" t="s">
        <v>672</v>
      </c>
      <c r="X9475" t="s">
        <v>146</v>
      </c>
      <c r="Y9475">
        <v>7</v>
      </c>
      <c r="Z9475" t="s">
        <v>45441</v>
      </c>
      <c r="AA9475" t="s">
        <v>39947</v>
      </c>
      <c r="AB9475" t="s">
        <v>45724</v>
      </c>
      <c r="AC9475" t="s">
        <v>46017</v>
      </c>
    </row>
    <row r="9476" spans="1:29" hidden="1" x14ac:dyDescent="0.25">
      <c r="A9476" t="str">
        <f t="shared" ref="A9476:A9539" si="148">CONCATENATE(K9476,".",AA9476)</f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46724</v>
      </c>
      <c r="F9476">
        <v>50216</v>
      </c>
      <c r="G9476" t="s">
        <v>15741</v>
      </c>
      <c r="H9476" t="s">
        <v>14</v>
      </c>
      <c r="I9476" t="s">
        <v>554</v>
      </c>
      <c r="J9476" t="s">
        <v>15753</v>
      </c>
      <c r="K9476" t="s">
        <v>45028</v>
      </c>
      <c r="L9476" t="s">
        <v>20</v>
      </c>
      <c r="M9476" t="s">
        <v>45467</v>
      </c>
      <c r="N9476" t="s">
        <v>45405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283</v>
      </c>
      <c r="U9476" t="s">
        <v>45132</v>
      </c>
      <c r="V9476" t="s">
        <v>45132</v>
      </c>
      <c r="W9476" t="s">
        <v>672</v>
      </c>
      <c r="X9476" t="s">
        <v>146</v>
      </c>
      <c r="Y9476">
        <v>7</v>
      </c>
      <c r="Z9476" t="s">
        <v>45441</v>
      </c>
      <c r="AA9476" t="s">
        <v>39947</v>
      </c>
      <c r="AB9476" t="s">
        <v>45724</v>
      </c>
      <c r="AC9476" t="s">
        <v>46017</v>
      </c>
    </row>
    <row r="9477" spans="1:29" hidden="1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46724</v>
      </c>
      <c r="F9477">
        <v>50216</v>
      </c>
      <c r="G9477" t="s">
        <v>15741</v>
      </c>
      <c r="H9477" t="s">
        <v>14</v>
      </c>
      <c r="I9477" t="s">
        <v>554</v>
      </c>
      <c r="J9477" t="s">
        <v>15743</v>
      </c>
      <c r="K9477" t="s">
        <v>45028</v>
      </c>
      <c r="L9477" t="s">
        <v>20</v>
      </c>
      <c r="M9477" t="s">
        <v>45467</v>
      </c>
      <c r="N9477" t="s">
        <v>45405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283</v>
      </c>
      <c r="U9477" t="s">
        <v>45132</v>
      </c>
      <c r="V9477" t="s">
        <v>45132</v>
      </c>
      <c r="W9477" t="s">
        <v>672</v>
      </c>
      <c r="X9477" t="s">
        <v>146</v>
      </c>
      <c r="Y9477">
        <v>7</v>
      </c>
      <c r="Z9477" t="s">
        <v>45441</v>
      </c>
      <c r="AA9477" t="s">
        <v>39947</v>
      </c>
      <c r="AB9477" t="s">
        <v>45724</v>
      </c>
      <c r="AC9477" t="s">
        <v>46017</v>
      </c>
    </row>
    <row r="9478" spans="1:29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46724</v>
      </c>
      <c r="F9478">
        <v>50216</v>
      </c>
      <c r="G9478" t="s">
        <v>15741</v>
      </c>
      <c r="H9478" t="s">
        <v>14</v>
      </c>
      <c r="I9478" t="s">
        <v>554</v>
      </c>
      <c r="J9478" t="s">
        <v>15755</v>
      </c>
      <c r="K9478" t="s">
        <v>45028</v>
      </c>
      <c r="L9478" t="s">
        <v>14</v>
      </c>
      <c r="M9478" t="s">
        <v>45467</v>
      </c>
      <c r="N9478" t="s">
        <v>45405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283</v>
      </c>
      <c r="U9478" t="s">
        <v>45132</v>
      </c>
      <c r="V9478" t="s">
        <v>45132</v>
      </c>
      <c r="W9478" t="s">
        <v>672</v>
      </c>
      <c r="X9478" t="s">
        <v>146</v>
      </c>
      <c r="Y9478">
        <v>7</v>
      </c>
      <c r="Z9478" t="s">
        <v>45441</v>
      </c>
      <c r="AA9478" t="s">
        <v>39947</v>
      </c>
      <c r="AB9478" t="s">
        <v>45724</v>
      </c>
    </row>
    <row r="9479" spans="1:29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46724</v>
      </c>
      <c r="F9479">
        <v>50216</v>
      </c>
      <c r="G9479" t="s">
        <v>15741</v>
      </c>
      <c r="H9479" t="s">
        <v>14</v>
      </c>
      <c r="I9479" t="s">
        <v>554</v>
      </c>
      <c r="J9479" t="s">
        <v>15747</v>
      </c>
      <c r="K9479" t="s">
        <v>45028</v>
      </c>
      <c r="L9479" t="s">
        <v>14</v>
      </c>
      <c r="M9479" t="s">
        <v>45467</v>
      </c>
      <c r="N9479" t="s">
        <v>45405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283</v>
      </c>
      <c r="U9479" t="s">
        <v>45132</v>
      </c>
      <c r="V9479" t="s">
        <v>45132</v>
      </c>
      <c r="W9479" t="s">
        <v>672</v>
      </c>
      <c r="X9479" t="s">
        <v>146</v>
      </c>
      <c r="Y9479">
        <v>7</v>
      </c>
      <c r="Z9479" t="s">
        <v>45441</v>
      </c>
      <c r="AA9479" t="s">
        <v>39947</v>
      </c>
      <c r="AB9479" t="s">
        <v>45724</v>
      </c>
    </row>
    <row r="9480" spans="1:29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808</v>
      </c>
      <c r="F9480">
        <v>50218</v>
      </c>
      <c r="G9480" t="s">
        <v>15756</v>
      </c>
      <c r="H9480" t="s">
        <v>14</v>
      </c>
      <c r="I9480" t="s">
        <v>743</v>
      </c>
      <c r="J9480" t="s">
        <v>11926</v>
      </c>
      <c r="K9480" t="s">
        <v>45110</v>
      </c>
      <c r="L9480" t="s">
        <v>45112</v>
      </c>
      <c r="N9480" t="s">
        <v>45437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283</v>
      </c>
      <c r="U9480" t="s">
        <v>45132</v>
      </c>
      <c r="V9480" t="s">
        <v>45132</v>
      </c>
      <c r="W9480" t="s">
        <v>283</v>
      </c>
      <c r="X9480" t="s">
        <v>138</v>
      </c>
      <c r="Y9480">
        <v>2</v>
      </c>
      <c r="Z9480" t="s">
        <v>45402</v>
      </c>
      <c r="AA9480" t="s">
        <v>45111</v>
      </c>
    </row>
    <row r="9481" spans="1:29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808</v>
      </c>
      <c r="F9481">
        <v>50219</v>
      </c>
      <c r="G9481" t="s">
        <v>15759</v>
      </c>
      <c r="H9481" t="s">
        <v>14</v>
      </c>
      <c r="I9481" t="s">
        <v>743</v>
      </c>
      <c r="J9481" t="s">
        <v>11926</v>
      </c>
      <c r="K9481" t="s">
        <v>45110</v>
      </c>
      <c r="L9481" t="s">
        <v>45112</v>
      </c>
      <c r="N9481" t="s">
        <v>45437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283</v>
      </c>
      <c r="U9481" t="s">
        <v>45132</v>
      </c>
      <c r="V9481" t="s">
        <v>45132</v>
      </c>
      <c r="W9481" t="s">
        <v>283</v>
      </c>
      <c r="X9481" t="s">
        <v>138</v>
      </c>
      <c r="Y9481">
        <v>2</v>
      </c>
      <c r="Z9481" t="s">
        <v>45402</v>
      </c>
      <c r="AA9481" t="s">
        <v>45111</v>
      </c>
    </row>
    <row r="9482" spans="1:29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15764</v>
      </c>
      <c r="F9482">
        <v>50223</v>
      </c>
      <c r="G9482" t="s">
        <v>15761</v>
      </c>
      <c r="H9482" t="s">
        <v>14</v>
      </c>
      <c r="I9482" t="s">
        <v>845</v>
      </c>
      <c r="J9482" t="s">
        <v>15763</v>
      </c>
      <c r="K9482" t="s">
        <v>45110</v>
      </c>
      <c r="L9482" t="s">
        <v>45112</v>
      </c>
      <c r="N9482" t="s">
        <v>45401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283</v>
      </c>
      <c r="U9482" t="s">
        <v>45132</v>
      </c>
      <c r="V9482" t="s">
        <v>45132</v>
      </c>
      <c r="W9482" t="s">
        <v>283</v>
      </c>
      <c r="X9482" t="s">
        <v>138</v>
      </c>
      <c r="Y9482">
        <v>2</v>
      </c>
      <c r="Z9482" t="s">
        <v>45402</v>
      </c>
      <c r="AA9482" t="s">
        <v>45111</v>
      </c>
    </row>
    <row r="9483" spans="1:29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46725</v>
      </c>
      <c r="F9483">
        <v>50224</v>
      </c>
      <c r="G9483" t="s">
        <v>46726</v>
      </c>
      <c r="H9483" t="s">
        <v>14</v>
      </c>
      <c r="I9483" t="s">
        <v>15145</v>
      </c>
      <c r="J9483" t="s">
        <v>46727</v>
      </c>
      <c r="K9483" t="s">
        <v>45073</v>
      </c>
      <c r="L9483" t="s">
        <v>17907</v>
      </c>
      <c r="N9483" t="s">
        <v>45401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283</v>
      </c>
      <c r="U9483" t="s">
        <v>45132</v>
      </c>
      <c r="V9483" t="s">
        <v>45132</v>
      </c>
      <c r="W9483" t="s">
        <v>672</v>
      </c>
      <c r="X9483" t="s">
        <v>148</v>
      </c>
      <c r="Y9483">
        <v>5</v>
      </c>
      <c r="Z9483" t="s">
        <v>45441</v>
      </c>
      <c r="AA9483" t="s">
        <v>45074</v>
      </c>
      <c r="AB9483" t="s">
        <v>39947</v>
      </c>
      <c r="AC9483" t="s">
        <v>45829</v>
      </c>
    </row>
    <row r="9484" spans="1:29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46725</v>
      </c>
      <c r="F9484">
        <v>50224</v>
      </c>
      <c r="G9484" t="s">
        <v>46726</v>
      </c>
      <c r="H9484" t="s">
        <v>14</v>
      </c>
      <c r="I9484" t="s">
        <v>15145</v>
      </c>
      <c r="J9484" t="s">
        <v>46728</v>
      </c>
      <c r="K9484" t="s">
        <v>45073</v>
      </c>
      <c r="L9484" t="s">
        <v>17907</v>
      </c>
      <c r="N9484" t="s">
        <v>45401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283</v>
      </c>
      <c r="U9484" t="s">
        <v>45132</v>
      </c>
      <c r="V9484" t="s">
        <v>45132</v>
      </c>
      <c r="W9484" t="s">
        <v>672</v>
      </c>
      <c r="X9484" t="s">
        <v>148</v>
      </c>
      <c r="Y9484">
        <v>5</v>
      </c>
      <c r="Z9484" t="s">
        <v>45441</v>
      </c>
      <c r="AA9484" t="s">
        <v>45074</v>
      </c>
      <c r="AB9484" t="s">
        <v>39947</v>
      </c>
      <c r="AC9484" t="s">
        <v>45829</v>
      </c>
    </row>
    <row r="9485" spans="1:29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46725</v>
      </c>
      <c r="F9485">
        <v>50224</v>
      </c>
      <c r="G9485" t="s">
        <v>46726</v>
      </c>
      <c r="H9485" t="s">
        <v>14</v>
      </c>
      <c r="I9485" t="s">
        <v>15145</v>
      </c>
      <c r="J9485" t="s">
        <v>46729</v>
      </c>
      <c r="K9485" t="s">
        <v>45073</v>
      </c>
      <c r="L9485" t="s">
        <v>17907</v>
      </c>
      <c r="N9485" t="s">
        <v>45401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283</v>
      </c>
      <c r="U9485" t="s">
        <v>45132</v>
      </c>
      <c r="V9485" t="s">
        <v>45132</v>
      </c>
      <c r="W9485" t="s">
        <v>672</v>
      </c>
      <c r="X9485" t="s">
        <v>148</v>
      </c>
      <c r="Y9485">
        <v>5</v>
      </c>
      <c r="Z9485" t="s">
        <v>45441</v>
      </c>
      <c r="AA9485" t="s">
        <v>45074</v>
      </c>
      <c r="AB9485" t="s">
        <v>39947</v>
      </c>
      <c r="AC9485" t="s">
        <v>45829</v>
      </c>
    </row>
    <row r="9486" spans="1:29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46730</v>
      </c>
      <c r="F9486">
        <v>50225</v>
      </c>
      <c r="G9486" t="s">
        <v>15765</v>
      </c>
      <c r="H9486" t="s">
        <v>51</v>
      </c>
      <c r="I9486" t="s">
        <v>3239</v>
      </c>
      <c r="J9486" t="s">
        <v>13981</v>
      </c>
      <c r="K9486" t="s">
        <v>217</v>
      </c>
      <c r="L9486" t="s">
        <v>2545</v>
      </c>
      <c r="N9486" t="s">
        <v>45401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283</v>
      </c>
      <c r="U9486" t="s">
        <v>45132</v>
      </c>
      <c r="V9486" t="s">
        <v>45132</v>
      </c>
      <c r="W9486" t="s">
        <v>283</v>
      </c>
      <c r="X9486" t="s">
        <v>138</v>
      </c>
      <c r="Y9486">
        <v>2</v>
      </c>
      <c r="Z9486" t="s">
        <v>45402</v>
      </c>
      <c r="AA9486" t="s">
        <v>14001</v>
      </c>
    </row>
    <row r="9487" spans="1:29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15775</v>
      </c>
      <c r="F9487">
        <v>50228</v>
      </c>
      <c r="G9487" t="s">
        <v>15772</v>
      </c>
      <c r="H9487" t="s">
        <v>116</v>
      </c>
      <c r="I9487" t="s">
        <v>3101</v>
      </c>
      <c r="J9487" t="s">
        <v>4786</v>
      </c>
      <c r="K9487" t="s">
        <v>45110</v>
      </c>
      <c r="L9487" t="s">
        <v>45112</v>
      </c>
      <c r="N9487" t="s">
        <v>45401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283</v>
      </c>
      <c r="U9487" t="s">
        <v>45132</v>
      </c>
      <c r="V9487" t="s">
        <v>45132</v>
      </c>
      <c r="W9487" t="s">
        <v>283</v>
      </c>
      <c r="X9487" t="s">
        <v>138</v>
      </c>
      <c r="Y9487">
        <v>2</v>
      </c>
      <c r="Z9487" t="s">
        <v>45402</v>
      </c>
      <c r="AA9487" t="s">
        <v>45111</v>
      </c>
    </row>
    <row r="9488" spans="1:29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46731</v>
      </c>
      <c r="F9488">
        <v>50229</v>
      </c>
      <c r="G9488" t="s">
        <v>15777</v>
      </c>
      <c r="H9488" t="s">
        <v>108</v>
      </c>
      <c r="I9488" t="s">
        <v>9051</v>
      </c>
      <c r="J9488" t="s">
        <v>13985</v>
      </c>
      <c r="K9488" t="s">
        <v>45056</v>
      </c>
      <c r="L9488" t="s">
        <v>2545</v>
      </c>
      <c r="N9488" t="s">
        <v>45401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283</v>
      </c>
      <c r="U9488" t="s">
        <v>45132</v>
      </c>
      <c r="V9488" t="s">
        <v>45132</v>
      </c>
      <c r="W9488" t="s">
        <v>672</v>
      </c>
      <c r="X9488" t="s">
        <v>146</v>
      </c>
      <c r="Y9488">
        <v>7</v>
      </c>
      <c r="Z9488" t="s">
        <v>45441</v>
      </c>
      <c r="AA9488" t="s">
        <v>39947</v>
      </c>
      <c r="AB9488" t="s">
        <v>45724</v>
      </c>
    </row>
    <row r="9489" spans="1:30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46732</v>
      </c>
      <c r="F9489">
        <v>50230</v>
      </c>
      <c r="G9489" t="s">
        <v>46733</v>
      </c>
      <c r="H9489" t="s">
        <v>51</v>
      </c>
      <c r="I9489" t="s">
        <v>46734</v>
      </c>
      <c r="J9489" t="s">
        <v>1704</v>
      </c>
      <c r="K9489" t="s">
        <v>45043</v>
      </c>
      <c r="L9489" t="s">
        <v>17907</v>
      </c>
      <c r="N9489" t="s">
        <v>45401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283</v>
      </c>
      <c r="U9489" t="s">
        <v>45132</v>
      </c>
      <c r="V9489" t="s">
        <v>45132</v>
      </c>
      <c r="W9489" t="s">
        <v>283</v>
      </c>
      <c r="X9489" t="s">
        <v>146</v>
      </c>
      <c r="Y9489">
        <v>7</v>
      </c>
      <c r="Z9489" t="s">
        <v>45402</v>
      </c>
      <c r="AA9489" t="s">
        <v>45044</v>
      </c>
    </row>
    <row r="9490" spans="1:30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46732</v>
      </c>
      <c r="F9490">
        <v>50230</v>
      </c>
      <c r="G9490" t="s">
        <v>46733</v>
      </c>
      <c r="H9490" t="s">
        <v>51</v>
      </c>
      <c r="I9490" t="s">
        <v>46734</v>
      </c>
      <c r="J9490" t="s">
        <v>1997</v>
      </c>
      <c r="K9490" t="s">
        <v>45129</v>
      </c>
      <c r="L9490" t="s">
        <v>2545</v>
      </c>
      <c r="N9490" t="s">
        <v>45401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283</v>
      </c>
      <c r="U9490" t="s">
        <v>45132</v>
      </c>
      <c r="V9490" t="s">
        <v>45132</v>
      </c>
      <c r="W9490" t="s">
        <v>672</v>
      </c>
      <c r="X9490" t="s">
        <v>146</v>
      </c>
      <c r="Y9490">
        <v>7</v>
      </c>
      <c r="Z9490" t="s">
        <v>45441</v>
      </c>
      <c r="AA9490" t="s">
        <v>45130</v>
      </c>
    </row>
    <row r="9491" spans="1:30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46735</v>
      </c>
      <c r="F9491">
        <v>50233</v>
      </c>
      <c r="G9491" t="s">
        <v>15781</v>
      </c>
      <c r="H9491" t="s">
        <v>14</v>
      </c>
      <c r="I9491" t="s">
        <v>554</v>
      </c>
      <c r="J9491" t="s">
        <v>15783</v>
      </c>
      <c r="K9491" t="s">
        <v>45110</v>
      </c>
      <c r="L9491" t="s">
        <v>45112</v>
      </c>
      <c r="N9491" t="s">
        <v>45401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283</v>
      </c>
      <c r="U9491" t="s">
        <v>45132</v>
      </c>
      <c r="V9491" t="s">
        <v>45132</v>
      </c>
      <c r="W9491" t="s">
        <v>283</v>
      </c>
      <c r="X9491" t="s">
        <v>138</v>
      </c>
      <c r="Y9491">
        <v>2</v>
      </c>
      <c r="Z9491" t="s">
        <v>45402</v>
      </c>
      <c r="AA9491" t="s">
        <v>45111</v>
      </c>
    </row>
    <row r="9492" spans="1:30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46736</v>
      </c>
      <c r="F9492">
        <v>50234</v>
      </c>
      <c r="G9492" t="s">
        <v>46736</v>
      </c>
      <c r="H9492" t="s">
        <v>14</v>
      </c>
      <c r="I9492" t="s">
        <v>1259</v>
      </c>
      <c r="J9492" t="s">
        <v>46737</v>
      </c>
      <c r="K9492" t="s">
        <v>45040</v>
      </c>
      <c r="L9492" t="s">
        <v>17907</v>
      </c>
      <c r="N9492" t="s">
        <v>45401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283</v>
      </c>
      <c r="U9492" t="s">
        <v>45132</v>
      </c>
      <c r="V9492" t="s">
        <v>45132</v>
      </c>
      <c r="W9492" t="s">
        <v>672</v>
      </c>
      <c r="X9492" t="s">
        <v>148</v>
      </c>
      <c r="Y9492">
        <v>5</v>
      </c>
      <c r="Z9492" t="s">
        <v>45441</v>
      </c>
      <c r="AA9492" t="s">
        <v>39947</v>
      </c>
    </row>
    <row r="9493" spans="1:30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46736</v>
      </c>
      <c r="F9493">
        <v>50234</v>
      </c>
      <c r="G9493" t="s">
        <v>46736</v>
      </c>
      <c r="H9493" t="s">
        <v>14</v>
      </c>
      <c r="I9493" t="s">
        <v>1259</v>
      </c>
      <c r="J9493" t="s">
        <v>46738</v>
      </c>
      <c r="K9493" t="s">
        <v>45040</v>
      </c>
      <c r="L9493" t="s">
        <v>17907</v>
      </c>
      <c r="N9493" t="s">
        <v>45401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283</v>
      </c>
      <c r="U9493" t="s">
        <v>45132</v>
      </c>
      <c r="V9493" t="s">
        <v>45132</v>
      </c>
      <c r="W9493" t="s">
        <v>672</v>
      </c>
      <c r="X9493" t="s">
        <v>148</v>
      </c>
      <c r="Y9493">
        <v>5</v>
      </c>
      <c r="Z9493" t="s">
        <v>45441</v>
      </c>
      <c r="AA9493" t="s">
        <v>39947</v>
      </c>
    </row>
    <row r="9494" spans="1:30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46736</v>
      </c>
      <c r="F9494">
        <v>50234</v>
      </c>
      <c r="G9494" t="s">
        <v>46736</v>
      </c>
      <c r="H9494" t="s">
        <v>14</v>
      </c>
      <c r="I9494" t="s">
        <v>1259</v>
      </c>
      <c r="J9494" t="s">
        <v>46739</v>
      </c>
      <c r="K9494" t="s">
        <v>45040</v>
      </c>
      <c r="L9494" t="s">
        <v>17907</v>
      </c>
      <c r="N9494" t="s">
        <v>45401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283</v>
      </c>
      <c r="U9494" t="s">
        <v>45132</v>
      </c>
      <c r="V9494" t="s">
        <v>45132</v>
      </c>
      <c r="W9494" t="s">
        <v>672</v>
      </c>
      <c r="X9494" t="s">
        <v>148</v>
      </c>
      <c r="Y9494">
        <v>5</v>
      </c>
      <c r="Z9494" t="s">
        <v>45441</v>
      </c>
      <c r="AA9494" t="s">
        <v>39947</v>
      </c>
    </row>
    <row r="9495" spans="1:30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46740</v>
      </c>
      <c r="F9495">
        <v>50240</v>
      </c>
      <c r="G9495" t="s">
        <v>46740</v>
      </c>
      <c r="H9495" t="s">
        <v>37</v>
      </c>
      <c r="I9495" t="s">
        <v>42428</v>
      </c>
      <c r="J9495" t="s">
        <v>4786</v>
      </c>
      <c r="K9495" t="s">
        <v>45056</v>
      </c>
      <c r="L9495" t="s">
        <v>2545</v>
      </c>
      <c r="N9495" t="s">
        <v>45401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283</v>
      </c>
      <c r="U9495" t="s">
        <v>45132</v>
      </c>
      <c r="V9495" t="s">
        <v>45132</v>
      </c>
      <c r="W9495" t="s">
        <v>672</v>
      </c>
      <c r="X9495" t="s">
        <v>148</v>
      </c>
      <c r="Y9495">
        <v>5</v>
      </c>
      <c r="Z9495" t="s">
        <v>45441</v>
      </c>
      <c r="AA9495" t="s">
        <v>39947</v>
      </c>
      <c r="AB9495" t="s">
        <v>45024</v>
      </c>
    </row>
    <row r="9496" spans="1:30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46740</v>
      </c>
      <c r="F9496">
        <v>50240</v>
      </c>
      <c r="G9496" t="s">
        <v>46740</v>
      </c>
      <c r="H9496" t="s">
        <v>37</v>
      </c>
      <c r="I9496" t="s">
        <v>42428</v>
      </c>
      <c r="J9496" t="s">
        <v>4340</v>
      </c>
      <c r="K9496" t="s">
        <v>45056</v>
      </c>
      <c r="L9496" t="s">
        <v>2545</v>
      </c>
      <c r="N9496" t="s">
        <v>45401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283</v>
      </c>
      <c r="U9496" t="s">
        <v>45132</v>
      </c>
      <c r="V9496" t="s">
        <v>45132</v>
      </c>
      <c r="W9496" t="s">
        <v>672</v>
      </c>
      <c r="X9496" t="s">
        <v>148</v>
      </c>
      <c r="Y9496">
        <v>5</v>
      </c>
      <c r="Z9496" t="s">
        <v>45441</v>
      </c>
      <c r="AA9496" t="s">
        <v>39947</v>
      </c>
      <c r="AB9496" t="s">
        <v>45024</v>
      </c>
    </row>
    <row r="9497" spans="1:30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46740</v>
      </c>
      <c r="F9497">
        <v>50240</v>
      </c>
      <c r="G9497" t="s">
        <v>46740</v>
      </c>
      <c r="H9497" t="s">
        <v>37</v>
      </c>
      <c r="I9497" t="s">
        <v>42428</v>
      </c>
      <c r="J9497" t="s">
        <v>6709</v>
      </c>
      <c r="K9497" t="s">
        <v>45043</v>
      </c>
      <c r="L9497" t="s">
        <v>17907</v>
      </c>
      <c r="N9497" t="s">
        <v>45401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283</v>
      </c>
      <c r="U9497" t="s">
        <v>45132</v>
      </c>
      <c r="V9497" t="s">
        <v>45132</v>
      </c>
      <c r="W9497" t="s">
        <v>672</v>
      </c>
      <c r="X9497" t="s">
        <v>148</v>
      </c>
      <c r="Y9497">
        <v>5</v>
      </c>
      <c r="Z9497" t="s">
        <v>45441</v>
      </c>
      <c r="AA9497" t="s">
        <v>45044</v>
      </c>
    </row>
    <row r="9498" spans="1:30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46741</v>
      </c>
      <c r="F9498">
        <v>50241</v>
      </c>
      <c r="G9498" t="s">
        <v>46742</v>
      </c>
      <c r="H9498" t="s">
        <v>108</v>
      </c>
      <c r="I9498" t="s">
        <v>334</v>
      </c>
      <c r="J9498" t="s">
        <v>46743</v>
      </c>
      <c r="K9498" t="s">
        <v>45040</v>
      </c>
      <c r="L9498" t="s">
        <v>17907</v>
      </c>
      <c r="N9498" t="s">
        <v>45401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283</v>
      </c>
      <c r="U9498" t="s">
        <v>45132</v>
      </c>
      <c r="V9498" t="s">
        <v>45132</v>
      </c>
      <c r="W9498" t="s">
        <v>672</v>
      </c>
      <c r="X9498" t="s">
        <v>148</v>
      </c>
      <c r="Y9498">
        <v>5</v>
      </c>
      <c r="Z9498" t="s">
        <v>45441</v>
      </c>
      <c r="AA9498" t="s">
        <v>39947</v>
      </c>
      <c r="AB9498" t="s">
        <v>45044</v>
      </c>
    </row>
    <row r="9499" spans="1:30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46741</v>
      </c>
      <c r="F9499">
        <v>50241</v>
      </c>
      <c r="G9499" t="s">
        <v>46742</v>
      </c>
      <c r="H9499" t="s">
        <v>108</v>
      </c>
      <c r="I9499" t="s">
        <v>334</v>
      </c>
      <c r="J9499" t="s">
        <v>46744</v>
      </c>
      <c r="K9499" t="s">
        <v>45040</v>
      </c>
      <c r="L9499" t="s">
        <v>17907</v>
      </c>
      <c r="N9499" t="s">
        <v>45401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283</v>
      </c>
      <c r="U9499" t="s">
        <v>45132</v>
      </c>
      <c r="V9499" t="s">
        <v>45132</v>
      </c>
      <c r="W9499" t="s">
        <v>672</v>
      </c>
      <c r="X9499" t="s">
        <v>148</v>
      </c>
      <c r="Y9499">
        <v>5</v>
      </c>
      <c r="Z9499" t="s">
        <v>45441</v>
      </c>
      <c r="AA9499" t="s">
        <v>39947</v>
      </c>
      <c r="AB9499" t="s">
        <v>45044</v>
      </c>
    </row>
    <row r="9500" spans="1:30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15785</v>
      </c>
      <c r="F9500">
        <v>50243</v>
      </c>
      <c r="G9500" t="s">
        <v>15785</v>
      </c>
      <c r="H9500" t="s">
        <v>51</v>
      </c>
      <c r="I9500" t="s">
        <v>4449</v>
      </c>
      <c r="J9500" t="s">
        <v>4738</v>
      </c>
      <c r="K9500" t="s">
        <v>45052</v>
      </c>
      <c r="L9500" t="s">
        <v>19021</v>
      </c>
      <c r="M9500" t="s">
        <v>45467</v>
      </c>
      <c r="N9500" t="s">
        <v>45401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283</v>
      </c>
      <c r="U9500" t="s">
        <v>45132</v>
      </c>
      <c r="V9500" t="s">
        <v>45132</v>
      </c>
      <c r="W9500" t="s">
        <v>283</v>
      </c>
      <c r="X9500" t="s">
        <v>138</v>
      </c>
      <c r="Y9500">
        <v>2</v>
      </c>
      <c r="Z9500" t="s">
        <v>45402</v>
      </c>
      <c r="AA9500" t="s">
        <v>39947</v>
      </c>
      <c r="AB9500" t="s">
        <v>45044</v>
      </c>
    </row>
    <row r="9501" spans="1:30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46745</v>
      </c>
      <c r="F9501">
        <v>50244</v>
      </c>
      <c r="G9501" t="s">
        <v>46746</v>
      </c>
      <c r="H9501" t="s">
        <v>88</v>
      </c>
      <c r="I9501" t="s">
        <v>7590</v>
      </c>
      <c r="J9501" t="s">
        <v>14356</v>
      </c>
      <c r="K9501" t="s">
        <v>45129</v>
      </c>
      <c r="L9501" t="s">
        <v>2545</v>
      </c>
      <c r="N9501" t="s">
        <v>45401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283</v>
      </c>
      <c r="U9501">
        <v>5</v>
      </c>
      <c r="V9501">
        <v>2023</v>
      </c>
      <c r="W9501" t="s">
        <v>672</v>
      </c>
      <c r="X9501" t="s">
        <v>146</v>
      </c>
      <c r="Y9501">
        <v>7</v>
      </c>
      <c r="Z9501" t="s">
        <v>45441</v>
      </c>
      <c r="AA9501" t="s">
        <v>45204</v>
      </c>
      <c r="AB9501" t="s">
        <v>45024</v>
      </c>
      <c r="AC9501" t="s">
        <v>39947</v>
      </c>
      <c r="AD9501" t="s">
        <v>45130</v>
      </c>
    </row>
    <row r="9502" spans="1:30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46745</v>
      </c>
      <c r="F9502">
        <v>50244</v>
      </c>
      <c r="G9502" t="s">
        <v>46746</v>
      </c>
      <c r="H9502" t="s">
        <v>88</v>
      </c>
      <c r="I9502" t="s">
        <v>7590</v>
      </c>
      <c r="J9502" t="s">
        <v>8570</v>
      </c>
      <c r="K9502" t="s">
        <v>45129</v>
      </c>
      <c r="L9502" t="s">
        <v>2545</v>
      </c>
      <c r="N9502" t="s">
        <v>45401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283</v>
      </c>
      <c r="U9502">
        <v>5</v>
      </c>
      <c r="V9502">
        <v>2023</v>
      </c>
      <c r="W9502" t="s">
        <v>672</v>
      </c>
      <c r="X9502" t="s">
        <v>146</v>
      </c>
      <c r="Y9502">
        <v>7</v>
      </c>
      <c r="Z9502" t="s">
        <v>45441</v>
      </c>
      <c r="AA9502" t="s">
        <v>45204</v>
      </c>
      <c r="AB9502" t="s">
        <v>45024</v>
      </c>
      <c r="AC9502" t="s">
        <v>39947</v>
      </c>
      <c r="AD9502" t="s">
        <v>45130</v>
      </c>
    </row>
    <row r="9503" spans="1:30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46745</v>
      </c>
      <c r="F9503">
        <v>50244</v>
      </c>
      <c r="G9503" t="s">
        <v>46746</v>
      </c>
      <c r="H9503" t="s">
        <v>88</v>
      </c>
      <c r="I9503" t="s">
        <v>7590</v>
      </c>
      <c r="J9503" t="s">
        <v>15978</v>
      </c>
      <c r="K9503" t="s">
        <v>45129</v>
      </c>
      <c r="L9503" t="s">
        <v>2545</v>
      </c>
      <c r="N9503" t="s">
        <v>45401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283</v>
      </c>
      <c r="U9503">
        <v>6</v>
      </c>
      <c r="V9503">
        <v>2023</v>
      </c>
      <c r="W9503" t="s">
        <v>672</v>
      </c>
      <c r="X9503" t="s">
        <v>146</v>
      </c>
      <c r="Y9503">
        <v>7</v>
      </c>
      <c r="Z9503" t="s">
        <v>45441</v>
      </c>
      <c r="AA9503" t="s">
        <v>45204</v>
      </c>
      <c r="AB9503" t="s">
        <v>45024</v>
      </c>
      <c r="AC9503" t="s">
        <v>39947</v>
      </c>
      <c r="AD9503" t="s">
        <v>45130</v>
      </c>
    </row>
    <row r="9504" spans="1:30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46745</v>
      </c>
      <c r="F9504">
        <v>50244</v>
      </c>
      <c r="G9504" t="s">
        <v>46746</v>
      </c>
      <c r="H9504" t="s">
        <v>88</v>
      </c>
      <c r="I9504" t="s">
        <v>7590</v>
      </c>
      <c r="J9504" t="s">
        <v>43746</v>
      </c>
      <c r="K9504" t="s">
        <v>45129</v>
      </c>
      <c r="L9504" t="s">
        <v>2545</v>
      </c>
      <c r="N9504" t="s">
        <v>45401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283</v>
      </c>
      <c r="U9504">
        <v>5</v>
      </c>
      <c r="V9504">
        <v>2023</v>
      </c>
      <c r="W9504" t="s">
        <v>672</v>
      </c>
      <c r="X9504" t="s">
        <v>146</v>
      </c>
      <c r="Y9504">
        <v>7</v>
      </c>
      <c r="Z9504" t="s">
        <v>45441</v>
      </c>
      <c r="AA9504" t="s">
        <v>45204</v>
      </c>
      <c r="AB9504" t="s">
        <v>45024</v>
      </c>
      <c r="AC9504" t="s">
        <v>39947</v>
      </c>
      <c r="AD9504" t="s">
        <v>45130</v>
      </c>
    </row>
    <row r="9505" spans="1:30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46745</v>
      </c>
      <c r="F9505">
        <v>50244</v>
      </c>
      <c r="G9505" t="s">
        <v>46746</v>
      </c>
      <c r="H9505" t="s">
        <v>88</v>
      </c>
      <c r="I9505" t="s">
        <v>7590</v>
      </c>
      <c r="J9505" t="s">
        <v>43748</v>
      </c>
      <c r="K9505" t="s">
        <v>45129</v>
      </c>
      <c r="L9505" t="s">
        <v>2545</v>
      </c>
      <c r="N9505" t="s">
        <v>45401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283</v>
      </c>
      <c r="U9505">
        <v>5</v>
      </c>
      <c r="V9505">
        <v>2023</v>
      </c>
      <c r="W9505" t="s">
        <v>672</v>
      </c>
      <c r="X9505" t="s">
        <v>146</v>
      </c>
      <c r="Y9505">
        <v>7</v>
      </c>
      <c r="Z9505" t="s">
        <v>45441</v>
      </c>
      <c r="AA9505" t="s">
        <v>45204</v>
      </c>
      <c r="AB9505" t="s">
        <v>45024</v>
      </c>
      <c r="AC9505" t="s">
        <v>39947</v>
      </c>
      <c r="AD9505" t="s">
        <v>45130</v>
      </c>
    </row>
    <row r="9506" spans="1:30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46745</v>
      </c>
      <c r="F9506">
        <v>50244</v>
      </c>
      <c r="G9506" t="s">
        <v>46746</v>
      </c>
      <c r="H9506" t="s">
        <v>88</v>
      </c>
      <c r="I9506" t="s">
        <v>7590</v>
      </c>
      <c r="J9506" t="s">
        <v>43750</v>
      </c>
      <c r="K9506" t="s">
        <v>45129</v>
      </c>
      <c r="L9506" t="s">
        <v>2545</v>
      </c>
      <c r="N9506" t="s">
        <v>45401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283</v>
      </c>
      <c r="U9506">
        <v>5</v>
      </c>
      <c r="V9506">
        <v>2023</v>
      </c>
      <c r="W9506" t="s">
        <v>672</v>
      </c>
      <c r="X9506" t="s">
        <v>146</v>
      </c>
      <c r="Y9506">
        <v>7</v>
      </c>
      <c r="Z9506" t="s">
        <v>45441</v>
      </c>
      <c r="AA9506" t="s">
        <v>45204</v>
      </c>
      <c r="AB9506" t="s">
        <v>45024</v>
      </c>
      <c r="AC9506" t="s">
        <v>39947</v>
      </c>
      <c r="AD9506" t="s">
        <v>45130</v>
      </c>
    </row>
    <row r="9507" spans="1:30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46747</v>
      </c>
      <c r="F9507">
        <v>50250</v>
      </c>
      <c r="G9507" t="s">
        <v>46748</v>
      </c>
      <c r="H9507" t="s">
        <v>25</v>
      </c>
      <c r="I9507" t="s">
        <v>2176</v>
      </c>
      <c r="J9507" t="s">
        <v>4786</v>
      </c>
      <c r="K9507" t="s">
        <v>45129</v>
      </c>
      <c r="L9507" t="s">
        <v>2545</v>
      </c>
      <c r="N9507" t="s">
        <v>45401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283</v>
      </c>
      <c r="U9507" t="s">
        <v>45132</v>
      </c>
      <c r="V9507" t="s">
        <v>45132</v>
      </c>
      <c r="W9507" t="s">
        <v>672</v>
      </c>
      <c r="X9507" t="s">
        <v>146</v>
      </c>
      <c r="Y9507">
        <v>7</v>
      </c>
      <c r="Z9507" t="s">
        <v>45441</v>
      </c>
      <c r="AA9507" t="s">
        <v>45204</v>
      </c>
      <c r="AB9507" t="s">
        <v>45130</v>
      </c>
      <c r="AC9507" t="s">
        <v>39947</v>
      </c>
    </row>
    <row r="9508" spans="1:30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46747</v>
      </c>
      <c r="F9508">
        <v>50250</v>
      </c>
      <c r="G9508" t="s">
        <v>46748</v>
      </c>
      <c r="H9508" t="s">
        <v>25</v>
      </c>
      <c r="I9508" t="s">
        <v>2176</v>
      </c>
      <c r="J9508" t="s">
        <v>4340</v>
      </c>
      <c r="K9508" t="s">
        <v>45129</v>
      </c>
      <c r="L9508" t="s">
        <v>2545</v>
      </c>
      <c r="N9508" t="s">
        <v>45401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283</v>
      </c>
      <c r="U9508" t="s">
        <v>45132</v>
      </c>
      <c r="V9508" t="s">
        <v>45132</v>
      </c>
      <c r="W9508" t="s">
        <v>672</v>
      </c>
      <c r="X9508" t="s">
        <v>146</v>
      </c>
      <c r="Y9508">
        <v>7</v>
      </c>
      <c r="Z9508" t="s">
        <v>45441</v>
      </c>
      <c r="AA9508" t="s">
        <v>45204</v>
      </c>
      <c r="AB9508" t="s">
        <v>45130</v>
      </c>
      <c r="AC9508" t="s">
        <v>39947</v>
      </c>
    </row>
    <row r="9509" spans="1:30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46749</v>
      </c>
      <c r="F9509">
        <v>50251</v>
      </c>
      <c r="G9509" t="s">
        <v>46749</v>
      </c>
      <c r="H9509" t="s">
        <v>60</v>
      </c>
      <c r="I9509" t="s">
        <v>3497</v>
      </c>
      <c r="J9509" t="s">
        <v>4786</v>
      </c>
      <c r="K9509" t="s">
        <v>45129</v>
      </c>
      <c r="L9509" t="s">
        <v>2545</v>
      </c>
      <c r="N9509" t="s">
        <v>45401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283</v>
      </c>
      <c r="U9509" t="s">
        <v>45132</v>
      </c>
      <c r="V9509" t="s">
        <v>45132</v>
      </c>
      <c r="W9509" t="s">
        <v>672</v>
      </c>
      <c r="X9509" t="s">
        <v>146</v>
      </c>
      <c r="Y9509">
        <v>7</v>
      </c>
      <c r="Z9509" t="s">
        <v>45441</v>
      </c>
      <c r="AA9509" t="s">
        <v>45204</v>
      </c>
      <c r="AB9509" t="s">
        <v>45130</v>
      </c>
      <c r="AC9509" t="s">
        <v>39947</v>
      </c>
      <c r="AD9509" t="s">
        <v>45024</v>
      </c>
    </row>
    <row r="9510" spans="1:30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46749</v>
      </c>
      <c r="F9510">
        <v>50251</v>
      </c>
      <c r="G9510" t="s">
        <v>46749</v>
      </c>
      <c r="H9510" t="s">
        <v>60</v>
      </c>
      <c r="I9510" t="s">
        <v>3497</v>
      </c>
      <c r="J9510" t="s">
        <v>4340</v>
      </c>
      <c r="K9510" t="s">
        <v>45129</v>
      </c>
      <c r="L9510" t="s">
        <v>2545</v>
      </c>
      <c r="N9510" t="s">
        <v>45401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283</v>
      </c>
      <c r="U9510" t="s">
        <v>45132</v>
      </c>
      <c r="V9510" t="s">
        <v>45132</v>
      </c>
      <c r="W9510" t="s">
        <v>283</v>
      </c>
      <c r="X9510" t="s">
        <v>146</v>
      </c>
      <c r="Y9510">
        <v>7</v>
      </c>
      <c r="Z9510" t="s">
        <v>45402</v>
      </c>
      <c r="AA9510" t="s">
        <v>45130</v>
      </c>
      <c r="AB9510" t="s">
        <v>39947</v>
      </c>
      <c r="AC9510" t="s">
        <v>45024</v>
      </c>
    </row>
    <row r="9511" spans="1:30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45592</v>
      </c>
      <c r="F9511">
        <v>50252</v>
      </c>
      <c r="G9511" t="s">
        <v>15787</v>
      </c>
      <c r="H9511" t="s">
        <v>63</v>
      </c>
      <c r="I9511" t="s">
        <v>1329</v>
      </c>
      <c r="J9511" t="s">
        <v>15789</v>
      </c>
      <c r="K9511" t="s">
        <v>45110</v>
      </c>
      <c r="L9511" t="s">
        <v>45112</v>
      </c>
      <c r="N9511" t="s">
        <v>45437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283</v>
      </c>
      <c r="U9511" t="s">
        <v>45132</v>
      </c>
      <c r="V9511" t="s">
        <v>45132</v>
      </c>
      <c r="W9511" t="s">
        <v>283</v>
      </c>
      <c r="X9511" t="s">
        <v>138</v>
      </c>
      <c r="Y9511">
        <v>2</v>
      </c>
      <c r="Z9511" t="s">
        <v>45402</v>
      </c>
      <c r="AA9511" t="s">
        <v>45111</v>
      </c>
    </row>
    <row r="9512" spans="1:30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45592</v>
      </c>
      <c r="F9512">
        <v>50252</v>
      </c>
      <c r="G9512" t="s">
        <v>15787</v>
      </c>
      <c r="H9512" t="s">
        <v>63</v>
      </c>
      <c r="I9512" t="s">
        <v>1329</v>
      </c>
      <c r="J9512" t="s">
        <v>15793</v>
      </c>
      <c r="K9512" t="s">
        <v>45110</v>
      </c>
      <c r="L9512" t="s">
        <v>45112</v>
      </c>
      <c r="N9512" t="s">
        <v>45437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283</v>
      </c>
      <c r="U9512" t="s">
        <v>45132</v>
      </c>
      <c r="V9512" t="s">
        <v>45132</v>
      </c>
      <c r="W9512" t="s">
        <v>283</v>
      </c>
      <c r="X9512" t="s">
        <v>138</v>
      </c>
      <c r="Y9512">
        <v>2</v>
      </c>
      <c r="Z9512" t="s">
        <v>45402</v>
      </c>
      <c r="AA9512" t="s">
        <v>45111</v>
      </c>
    </row>
    <row r="9513" spans="1:30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45592</v>
      </c>
      <c r="F9513">
        <v>50252</v>
      </c>
      <c r="G9513" t="s">
        <v>15787</v>
      </c>
      <c r="H9513" t="s">
        <v>63</v>
      </c>
      <c r="I9513" t="s">
        <v>1329</v>
      </c>
      <c r="J9513" t="s">
        <v>15795</v>
      </c>
      <c r="K9513" t="s">
        <v>45110</v>
      </c>
      <c r="L9513" t="s">
        <v>45112</v>
      </c>
      <c r="N9513" t="s">
        <v>45437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283</v>
      </c>
      <c r="U9513" t="s">
        <v>45132</v>
      </c>
      <c r="V9513" t="s">
        <v>45132</v>
      </c>
      <c r="W9513" t="s">
        <v>283</v>
      </c>
      <c r="X9513" t="s">
        <v>138</v>
      </c>
      <c r="Y9513">
        <v>2</v>
      </c>
      <c r="Z9513" t="s">
        <v>45402</v>
      </c>
      <c r="AA9513" t="s">
        <v>45111</v>
      </c>
    </row>
    <row r="9514" spans="1:30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45592</v>
      </c>
      <c r="F9514">
        <v>50252</v>
      </c>
      <c r="G9514" t="s">
        <v>15787</v>
      </c>
      <c r="H9514" t="s">
        <v>63</v>
      </c>
      <c r="I9514" t="s">
        <v>1329</v>
      </c>
      <c r="J9514" t="s">
        <v>13479</v>
      </c>
      <c r="K9514" t="s">
        <v>45110</v>
      </c>
      <c r="L9514" t="s">
        <v>45112</v>
      </c>
      <c r="N9514" t="s">
        <v>45437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283</v>
      </c>
      <c r="U9514" t="s">
        <v>45132</v>
      </c>
      <c r="V9514" t="s">
        <v>45132</v>
      </c>
      <c r="W9514" t="s">
        <v>283</v>
      </c>
      <c r="X9514" t="s">
        <v>138</v>
      </c>
      <c r="Y9514">
        <v>2</v>
      </c>
      <c r="Z9514" t="s">
        <v>45402</v>
      </c>
      <c r="AA9514" t="s">
        <v>45111</v>
      </c>
    </row>
    <row r="9515" spans="1:30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45592</v>
      </c>
      <c r="F9515">
        <v>50252</v>
      </c>
      <c r="G9515" t="s">
        <v>15787</v>
      </c>
      <c r="H9515" t="s">
        <v>63</v>
      </c>
      <c r="I9515" t="s">
        <v>1329</v>
      </c>
      <c r="J9515" t="s">
        <v>13481</v>
      </c>
      <c r="K9515" t="s">
        <v>45110</v>
      </c>
      <c r="L9515" t="s">
        <v>45112</v>
      </c>
      <c r="N9515" t="s">
        <v>45437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283</v>
      </c>
      <c r="U9515" t="s">
        <v>45132</v>
      </c>
      <c r="V9515" t="s">
        <v>45132</v>
      </c>
      <c r="W9515" t="s">
        <v>283</v>
      </c>
      <c r="X9515" t="s">
        <v>138</v>
      </c>
      <c r="Y9515">
        <v>2</v>
      </c>
      <c r="Z9515" t="s">
        <v>45402</v>
      </c>
      <c r="AA9515" t="s">
        <v>45111</v>
      </c>
    </row>
    <row r="9516" spans="1:30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45592</v>
      </c>
      <c r="F9516">
        <v>50252</v>
      </c>
      <c r="G9516" t="s">
        <v>15787</v>
      </c>
      <c r="H9516" t="s">
        <v>63</v>
      </c>
      <c r="I9516" t="s">
        <v>1329</v>
      </c>
      <c r="J9516" t="s">
        <v>15799</v>
      </c>
      <c r="K9516" t="s">
        <v>45110</v>
      </c>
      <c r="L9516" t="s">
        <v>45112</v>
      </c>
      <c r="N9516" t="s">
        <v>45437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283</v>
      </c>
      <c r="U9516" t="s">
        <v>45132</v>
      </c>
      <c r="V9516" t="s">
        <v>45132</v>
      </c>
      <c r="W9516" t="s">
        <v>283</v>
      </c>
      <c r="X9516" t="s">
        <v>138</v>
      </c>
      <c r="Y9516">
        <v>2</v>
      </c>
      <c r="Z9516" t="s">
        <v>45402</v>
      </c>
      <c r="AA9516" t="s">
        <v>45111</v>
      </c>
    </row>
    <row r="9517" spans="1:30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45592</v>
      </c>
      <c r="F9517">
        <v>50252</v>
      </c>
      <c r="G9517" t="s">
        <v>15787</v>
      </c>
      <c r="H9517" t="s">
        <v>63</v>
      </c>
      <c r="I9517" t="s">
        <v>1329</v>
      </c>
      <c r="J9517" t="s">
        <v>15801</v>
      </c>
      <c r="K9517" t="s">
        <v>45110</v>
      </c>
      <c r="L9517" t="s">
        <v>45112</v>
      </c>
      <c r="N9517" t="s">
        <v>45437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283</v>
      </c>
      <c r="U9517" t="s">
        <v>45132</v>
      </c>
      <c r="V9517" t="s">
        <v>45132</v>
      </c>
      <c r="W9517" t="s">
        <v>283</v>
      </c>
      <c r="X9517" t="s">
        <v>138</v>
      </c>
      <c r="Y9517">
        <v>2</v>
      </c>
      <c r="Z9517" t="s">
        <v>45402</v>
      </c>
      <c r="AA9517" t="s">
        <v>45111</v>
      </c>
    </row>
    <row r="9518" spans="1:30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45592</v>
      </c>
      <c r="F9518">
        <v>50252</v>
      </c>
      <c r="G9518" t="s">
        <v>15787</v>
      </c>
      <c r="H9518" t="s">
        <v>63</v>
      </c>
      <c r="I9518" t="s">
        <v>1329</v>
      </c>
      <c r="J9518" t="s">
        <v>15803</v>
      </c>
      <c r="K9518" t="s">
        <v>45110</v>
      </c>
      <c r="L9518" t="s">
        <v>45112</v>
      </c>
      <c r="N9518" t="s">
        <v>45437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283</v>
      </c>
      <c r="U9518" t="s">
        <v>45132</v>
      </c>
      <c r="V9518" t="s">
        <v>45132</v>
      </c>
      <c r="W9518" t="s">
        <v>283</v>
      </c>
      <c r="X9518" t="s">
        <v>138</v>
      </c>
      <c r="Y9518">
        <v>2</v>
      </c>
      <c r="Z9518" t="s">
        <v>45402</v>
      </c>
      <c r="AA9518" t="s">
        <v>45111</v>
      </c>
    </row>
    <row r="9519" spans="1:30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45592</v>
      </c>
      <c r="F9519">
        <v>50252</v>
      </c>
      <c r="G9519" t="s">
        <v>15787</v>
      </c>
      <c r="H9519" t="s">
        <v>63</v>
      </c>
      <c r="I9519" t="s">
        <v>1329</v>
      </c>
      <c r="J9519" t="s">
        <v>15805</v>
      </c>
      <c r="K9519" t="s">
        <v>45110</v>
      </c>
      <c r="L9519" t="s">
        <v>45112</v>
      </c>
      <c r="N9519" t="s">
        <v>45437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283</v>
      </c>
      <c r="U9519" t="s">
        <v>45132</v>
      </c>
      <c r="V9519" t="s">
        <v>45132</v>
      </c>
      <c r="W9519" t="s">
        <v>283</v>
      </c>
      <c r="X9519" t="s">
        <v>138</v>
      </c>
      <c r="Y9519">
        <v>2</v>
      </c>
      <c r="Z9519" t="s">
        <v>45402</v>
      </c>
      <c r="AA9519" t="s">
        <v>45111</v>
      </c>
    </row>
    <row r="9520" spans="1:30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45592</v>
      </c>
      <c r="F9520">
        <v>50252</v>
      </c>
      <c r="G9520" t="s">
        <v>15787</v>
      </c>
      <c r="H9520" t="s">
        <v>63</v>
      </c>
      <c r="I9520" t="s">
        <v>1329</v>
      </c>
      <c r="J9520" t="s">
        <v>15807</v>
      </c>
      <c r="K9520" t="s">
        <v>45110</v>
      </c>
      <c r="L9520" t="s">
        <v>45112</v>
      </c>
      <c r="N9520" t="s">
        <v>45437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283</v>
      </c>
      <c r="U9520" t="s">
        <v>45132</v>
      </c>
      <c r="V9520" t="s">
        <v>45132</v>
      </c>
      <c r="W9520" t="s">
        <v>283</v>
      </c>
      <c r="X9520" t="s">
        <v>138</v>
      </c>
      <c r="Y9520">
        <v>2</v>
      </c>
      <c r="Z9520" t="s">
        <v>45402</v>
      </c>
      <c r="AA9520" t="s">
        <v>45111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45592</v>
      </c>
      <c r="F9521">
        <v>50252</v>
      </c>
      <c r="G9521" t="s">
        <v>15787</v>
      </c>
      <c r="H9521" t="s">
        <v>63</v>
      </c>
      <c r="I9521" t="s">
        <v>1329</v>
      </c>
      <c r="J9521" t="s">
        <v>15809</v>
      </c>
      <c r="K9521" t="s">
        <v>45110</v>
      </c>
      <c r="L9521" t="s">
        <v>45112</v>
      </c>
      <c r="N9521" t="s">
        <v>45437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283</v>
      </c>
      <c r="U9521" t="s">
        <v>45132</v>
      </c>
      <c r="V9521" t="s">
        <v>45132</v>
      </c>
      <c r="W9521" t="s">
        <v>283</v>
      </c>
      <c r="X9521" t="s">
        <v>138</v>
      </c>
      <c r="Y9521">
        <v>2</v>
      </c>
      <c r="Z9521" t="s">
        <v>45402</v>
      </c>
      <c r="AA9521" t="s">
        <v>45111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46750</v>
      </c>
      <c r="F9522">
        <v>50254</v>
      </c>
      <c r="G9522" t="s">
        <v>46751</v>
      </c>
      <c r="H9522" t="s">
        <v>88</v>
      </c>
      <c r="I9522" t="s">
        <v>7699</v>
      </c>
      <c r="J9522" t="s">
        <v>4786</v>
      </c>
      <c r="K9522" t="s">
        <v>45129</v>
      </c>
      <c r="L9522" t="s">
        <v>2545</v>
      </c>
      <c r="N9522" t="s">
        <v>45401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283</v>
      </c>
      <c r="U9522" t="s">
        <v>45132</v>
      </c>
      <c r="V9522" t="s">
        <v>45132</v>
      </c>
      <c r="W9522" t="s">
        <v>672</v>
      </c>
      <c r="X9522" t="s">
        <v>146</v>
      </c>
      <c r="Y9522">
        <v>7</v>
      </c>
      <c r="Z9522" t="s">
        <v>288</v>
      </c>
      <c r="AA9522" t="s">
        <v>45204</v>
      </c>
      <c r="AB9522" t="s">
        <v>45024</v>
      </c>
      <c r="AC9522" t="s">
        <v>45158</v>
      </c>
      <c r="AD9522" t="s">
        <v>39947</v>
      </c>
      <c r="AE9522" t="s">
        <v>45627</v>
      </c>
      <c r="AF9522" t="s">
        <v>45130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46752</v>
      </c>
      <c r="F9523">
        <v>50260</v>
      </c>
      <c r="G9523" t="s">
        <v>46752</v>
      </c>
      <c r="H9523" t="s">
        <v>60</v>
      </c>
      <c r="I9523" t="s">
        <v>3276</v>
      </c>
      <c r="J9523" t="s">
        <v>46753</v>
      </c>
      <c r="K9523" t="s">
        <v>45043</v>
      </c>
      <c r="L9523" t="s">
        <v>17907</v>
      </c>
      <c r="N9523" t="s">
        <v>45401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283</v>
      </c>
      <c r="U9523" t="s">
        <v>45132</v>
      </c>
      <c r="V9523" t="s">
        <v>45132</v>
      </c>
      <c r="W9523" t="s">
        <v>283</v>
      </c>
      <c r="X9523" t="s">
        <v>141</v>
      </c>
      <c r="Y9523">
        <v>4</v>
      </c>
      <c r="Z9523" t="s">
        <v>45402</v>
      </c>
      <c r="AA9523" t="s">
        <v>45044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46752</v>
      </c>
      <c r="F9524">
        <v>50260</v>
      </c>
      <c r="G9524" t="s">
        <v>46752</v>
      </c>
      <c r="H9524" t="s">
        <v>60</v>
      </c>
      <c r="I9524" t="s">
        <v>3276</v>
      </c>
      <c r="J9524" t="s">
        <v>46754</v>
      </c>
      <c r="K9524" t="s">
        <v>45043</v>
      </c>
      <c r="L9524" t="s">
        <v>17907</v>
      </c>
      <c r="N9524" t="s">
        <v>45401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283</v>
      </c>
      <c r="U9524" t="s">
        <v>45132</v>
      </c>
      <c r="V9524" t="s">
        <v>45132</v>
      </c>
      <c r="W9524" t="s">
        <v>283</v>
      </c>
      <c r="X9524" t="s">
        <v>141</v>
      </c>
      <c r="Y9524">
        <v>4</v>
      </c>
      <c r="Z9524" t="s">
        <v>45402</v>
      </c>
      <c r="AA9524" t="s">
        <v>45044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46752</v>
      </c>
      <c r="F9525">
        <v>50260</v>
      </c>
      <c r="G9525" t="s">
        <v>46752</v>
      </c>
      <c r="H9525" t="s">
        <v>60</v>
      </c>
      <c r="I9525" t="s">
        <v>3276</v>
      </c>
      <c r="J9525" t="s">
        <v>46755</v>
      </c>
      <c r="K9525" t="s">
        <v>45043</v>
      </c>
      <c r="L9525" t="s">
        <v>17907</v>
      </c>
      <c r="N9525" t="s">
        <v>45401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283</v>
      </c>
      <c r="U9525" t="s">
        <v>45132</v>
      </c>
      <c r="V9525" t="s">
        <v>45132</v>
      </c>
      <c r="W9525" t="s">
        <v>283</v>
      </c>
      <c r="X9525" t="s">
        <v>141</v>
      </c>
      <c r="Y9525">
        <v>4</v>
      </c>
      <c r="Z9525" t="s">
        <v>45402</v>
      </c>
      <c r="AA9525" t="s">
        <v>45044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46126</v>
      </c>
      <c r="F9526">
        <v>50261</v>
      </c>
      <c r="G9526" t="s">
        <v>15810</v>
      </c>
      <c r="H9526" t="s">
        <v>76</v>
      </c>
      <c r="I9526" t="s">
        <v>11604</v>
      </c>
      <c r="J9526" t="s">
        <v>4786</v>
      </c>
      <c r="K9526" t="s">
        <v>45110</v>
      </c>
      <c r="L9526" t="s">
        <v>45112</v>
      </c>
      <c r="N9526" t="s">
        <v>45401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283</v>
      </c>
      <c r="U9526" t="s">
        <v>45132</v>
      </c>
      <c r="V9526" t="s">
        <v>45132</v>
      </c>
      <c r="W9526" t="s">
        <v>283</v>
      </c>
      <c r="X9526" t="s">
        <v>138</v>
      </c>
      <c r="Y9526">
        <v>2</v>
      </c>
      <c r="Z9526" t="s">
        <v>45402</v>
      </c>
      <c r="AA9526" t="s">
        <v>45111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46756</v>
      </c>
      <c r="F9527">
        <v>50267</v>
      </c>
      <c r="G9527" t="s">
        <v>15814</v>
      </c>
      <c r="H9527" t="s">
        <v>17</v>
      </c>
      <c r="I9527" t="s">
        <v>1780</v>
      </c>
      <c r="J9527" t="s">
        <v>15816</v>
      </c>
      <c r="K9527" t="s">
        <v>45110</v>
      </c>
      <c r="L9527" t="s">
        <v>45112</v>
      </c>
      <c r="N9527" t="s">
        <v>45401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283</v>
      </c>
      <c r="U9527" t="s">
        <v>45132</v>
      </c>
      <c r="V9527" t="s">
        <v>45132</v>
      </c>
      <c r="W9527" t="s">
        <v>283</v>
      </c>
      <c r="X9527" t="s">
        <v>138</v>
      </c>
      <c r="Y9527">
        <v>2</v>
      </c>
      <c r="Z9527" t="s">
        <v>45402</v>
      </c>
      <c r="AA9527" t="s">
        <v>45111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45911</v>
      </c>
      <c r="F9528">
        <v>50268</v>
      </c>
      <c r="G9528" t="s">
        <v>15818</v>
      </c>
      <c r="H9528" t="s">
        <v>86</v>
      </c>
      <c r="I9528" t="s">
        <v>7157</v>
      </c>
      <c r="J9528" t="s">
        <v>2804</v>
      </c>
      <c r="K9528" t="s">
        <v>45110</v>
      </c>
      <c r="L9528" t="s">
        <v>45112</v>
      </c>
      <c r="N9528" t="s">
        <v>45401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283</v>
      </c>
      <c r="U9528" t="s">
        <v>45132</v>
      </c>
      <c r="V9528" t="s">
        <v>45132</v>
      </c>
      <c r="W9528" t="s">
        <v>283</v>
      </c>
      <c r="X9528" t="s">
        <v>138</v>
      </c>
      <c r="Y9528">
        <v>2</v>
      </c>
      <c r="Z9528" t="s">
        <v>45402</v>
      </c>
      <c r="AA9528" t="s">
        <v>45111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45911</v>
      </c>
      <c r="F9529">
        <v>50269</v>
      </c>
      <c r="G9529" t="s">
        <v>15821</v>
      </c>
      <c r="H9529" t="s">
        <v>86</v>
      </c>
      <c r="I9529" t="s">
        <v>7157</v>
      </c>
      <c r="J9529" t="s">
        <v>2804</v>
      </c>
      <c r="K9529" t="s">
        <v>45110</v>
      </c>
      <c r="L9529" t="s">
        <v>45112</v>
      </c>
      <c r="N9529" t="s">
        <v>45401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283</v>
      </c>
      <c r="U9529" t="s">
        <v>45132</v>
      </c>
      <c r="V9529" t="s">
        <v>45132</v>
      </c>
      <c r="W9529" t="s">
        <v>283</v>
      </c>
      <c r="X9529" t="s">
        <v>138</v>
      </c>
      <c r="Y9529">
        <v>2</v>
      </c>
      <c r="Z9529" t="s">
        <v>45402</v>
      </c>
      <c r="AA9529" t="s">
        <v>45111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17822</v>
      </c>
      <c r="F9530">
        <v>50270</v>
      </c>
      <c r="G9530" t="s">
        <v>46757</v>
      </c>
      <c r="H9530" t="s">
        <v>14</v>
      </c>
      <c r="I9530" t="s">
        <v>24712</v>
      </c>
      <c r="J9530" t="s">
        <v>5912</v>
      </c>
      <c r="K9530" t="s">
        <v>45028</v>
      </c>
      <c r="L9530" t="s">
        <v>20</v>
      </c>
      <c r="M9530" t="s">
        <v>45467</v>
      </c>
      <c r="N9530" t="s">
        <v>45401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283</v>
      </c>
      <c r="U9530" t="s">
        <v>45132</v>
      </c>
      <c r="V9530" t="s">
        <v>45132</v>
      </c>
      <c r="W9530" t="s">
        <v>672</v>
      </c>
      <c r="X9530" t="s">
        <v>146</v>
      </c>
      <c r="Y9530">
        <v>7</v>
      </c>
      <c r="Z9530" t="s">
        <v>45441</v>
      </c>
      <c r="AA9530" t="s">
        <v>39947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17822</v>
      </c>
      <c r="F9531">
        <v>50270</v>
      </c>
      <c r="G9531" t="s">
        <v>46757</v>
      </c>
      <c r="H9531" t="s">
        <v>14</v>
      </c>
      <c r="I9531" t="s">
        <v>24712</v>
      </c>
      <c r="J9531" t="s">
        <v>3163</v>
      </c>
      <c r="K9531" t="s">
        <v>45028</v>
      </c>
      <c r="L9531" t="s">
        <v>14</v>
      </c>
      <c r="M9531" t="s">
        <v>45467</v>
      </c>
      <c r="N9531" t="s">
        <v>45401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283</v>
      </c>
      <c r="U9531" t="s">
        <v>45132</v>
      </c>
      <c r="V9531" t="s">
        <v>45132</v>
      </c>
      <c r="W9531" t="s">
        <v>672</v>
      </c>
      <c r="X9531" t="s">
        <v>146</v>
      </c>
      <c r="Y9531">
        <v>7</v>
      </c>
      <c r="Z9531" t="s">
        <v>45441</v>
      </c>
      <c r="AA9531" t="s">
        <v>39947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46758</v>
      </c>
      <c r="F9532">
        <v>50274</v>
      </c>
      <c r="G9532" t="s">
        <v>46759</v>
      </c>
      <c r="H9532" t="s">
        <v>32</v>
      </c>
      <c r="I9532" t="s">
        <v>16930</v>
      </c>
      <c r="J9532" t="s">
        <v>4786</v>
      </c>
      <c r="K9532" t="s">
        <v>45208</v>
      </c>
      <c r="L9532" t="s">
        <v>2545</v>
      </c>
      <c r="N9532" t="s">
        <v>45401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283</v>
      </c>
      <c r="U9532" t="s">
        <v>45132</v>
      </c>
      <c r="V9532" t="s">
        <v>45132</v>
      </c>
      <c r="W9532" t="s">
        <v>672</v>
      </c>
      <c r="X9532" t="s">
        <v>146</v>
      </c>
      <c r="Y9532">
        <v>7</v>
      </c>
      <c r="Z9532" t="s">
        <v>45441</v>
      </c>
      <c r="AA9532" t="s">
        <v>45209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46760</v>
      </c>
      <c r="F9533">
        <v>50275</v>
      </c>
      <c r="G9533" t="s">
        <v>33587</v>
      </c>
      <c r="H9533" t="s">
        <v>114</v>
      </c>
      <c r="I9533" t="s">
        <v>9595</v>
      </c>
      <c r="J9533" t="s">
        <v>14537</v>
      </c>
      <c r="K9533" t="s">
        <v>45056</v>
      </c>
      <c r="L9533" t="s">
        <v>2545</v>
      </c>
      <c r="N9533" t="s">
        <v>45401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283</v>
      </c>
      <c r="U9533" t="s">
        <v>45132</v>
      </c>
      <c r="V9533" t="s">
        <v>45132</v>
      </c>
      <c r="W9533" t="s">
        <v>672</v>
      </c>
      <c r="X9533" t="s">
        <v>146</v>
      </c>
      <c r="Y9533">
        <v>7</v>
      </c>
      <c r="Z9533" t="s">
        <v>45441</v>
      </c>
      <c r="AA9533" t="s">
        <v>39947</v>
      </c>
      <c r="AB9533" t="s">
        <v>45044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45592</v>
      </c>
      <c r="F9534">
        <v>50278</v>
      </c>
      <c r="G9534" t="s">
        <v>15823</v>
      </c>
      <c r="H9534" t="s">
        <v>51</v>
      </c>
      <c r="I9534" t="s">
        <v>2615</v>
      </c>
      <c r="J9534" t="s">
        <v>4786</v>
      </c>
      <c r="K9534" t="s">
        <v>45110</v>
      </c>
      <c r="L9534" t="s">
        <v>45112</v>
      </c>
      <c r="N9534" t="s">
        <v>45437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283</v>
      </c>
      <c r="U9534" t="s">
        <v>45132</v>
      </c>
      <c r="V9534" t="s">
        <v>45132</v>
      </c>
      <c r="W9534" t="s">
        <v>283</v>
      </c>
      <c r="X9534" t="s">
        <v>138</v>
      </c>
      <c r="Y9534">
        <v>2</v>
      </c>
      <c r="Z9534" t="s">
        <v>45402</v>
      </c>
      <c r="AA9534" t="s">
        <v>45111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45592</v>
      </c>
      <c r="F9535">
        <v>50278</v>
      </c>
      <c r="G9535" t="s">
        <v>15823</v>
      </c>
      <c r="H9535" t="s">
        <v>51</v>
      </c>
      <c r="I9535" t="s">
        <v>2615</v>
      </c>
      <c r="J9535" t="s">
        <v>4340</v>
      </c>
      <c r="K9535" t="s">
        <v>45110</v>
      </c>
      <c r="L9535" t="s">
        <v>45112</v>
      </c>
      <c r="N9535" t="s">
        <v>45437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283</v>
      </c>
      <c r="U9535" t="s">
        <v>45132</v>
      </c>
      <c r="V9535" t="s">
        <v>45132</v>
      </c>
      <c r="W9535" t="s">
        <v>283</v>
      </c>
      <c r="X9535" t="s">
        <v>138</v>
      </c>
      <c r="Y9535">
        <v>2</v>
      </c>
      <c r="Z9535" t="s">
        <v>45402</v>
      </c>
      <c r="AA9535" t="s">
        <v>45111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15832</v>
      </c>
      <c r="F9536">
        <v>50279</v>
      </c>
      <c r="G9536" t="s">
        <v>15827</v>
      </c>
      <c r="H9536" t="s">
        <v>98</v>
      </c>
      <c r="I9536" t="s">
        <v>15830</v>
      </c>
      <c r="J9536" t="s">
        <v>4786</v>
      </c>
      <c r="K9536" t="s">
        <v>215</v>
      </c>
      <c r="L9536" t="s">
        <v>2545</v>
      </c>
      <c r="N9536" t="s">
        <v>45401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283</v>
      </c>
      <c r="U9536" t="s">
        <v>45132</v>
      </c>
      <c r="V9536" t="s">
        <v>45132</v>
      </c>
      <c r="W9536" t="s">
        <v>283</v>
      </c>
      <c r="X9536" t="s">
        <v>138</v>
      </c>
      <c r="Y9536">
        <v>2</v>
      </c>
      <c r="Z9536" t="s">
        <v>45402</v>
      </c>
      <c r="AA9536" t="s">
        <v>30330</v>
      </c>
      <c r="AB9536" t="s">
        <v>39947</v>
      </c>
    </row>
    <row r="9537" spans="1:29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15832</v>
      </c>
      <c r="F9537">
        <v>50279</v>
      </c>
      <c r="G9537" t="s">
        <v>15827</v>
      </c>
      <c r="H9537" t="s">
        <v>98</v>
      </c>
      <c r="I9537" t="s">
        <v>15830</v>
      </c>
      <c r="J9537" t="s">
        <v>14109</v>
      </c>
      <c r="K9537" t="s">
        <v>215</v>
      </c>
      <c r="L9537" t="s">
        <v>19021</v>
      </c>
      <c r="N9537" t="s">
        <v>45401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283</v>
      </c>
      <c r="U9537" t="s">
        <v>45132</v>
      </c>
      <c r="V9537" t="s">
        <v>45132</v>
      </c>
      <c r="W9537" t="s">
        <v>283</v>
      </c>
      <c r="X9537" t="s">
        <v>138</v>
      </c>
      <c r="Y9537">
        <v>2</v>
      </c>
      <c r="Z9537" t="s">
        <v>45402</v>
      </c>
      <c r="AA9537" t="s">
        <v>30330</v>
      </c>
    </row>
    <row r="9538" spans="1:29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15832</v>
      </c>
      <c r="F9538">
        <v>50279</v>
      </c>
      <c r="G9538" t="s">
        <v>15827</v>
      </c>
      <c r="H9538" t="s">
        <v>98</v>
      </c>
      <c r="I9538" t="s">
        <v>15830</v>
      </c>
      <c r="J9538" t="s">
        <v>14111</v>
      </c>
      <c r="K9538" t="s">
        <v>215</v>
      </c>
      <c r="L9538" t="s">
        <v>19021</v>
      </c>
      <c r="N9538" t="s">
        <v>45401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283</v>
      </c>
      <c r="U9538" t="s">
        <v>45132</v>
      </c>
      <c r="V9538" t="s">
        <v>45132</v>
      </c>
      <c r="W9538" t="s">
        <v>283</v>
      </c>
      <c r="X9538" t="s">
        <v>138</v>
      </c>
      <c r="Y9538">
        <v>2</v>
      </c>
      <c r="Z9538" t="s">
        <v>45402</v>
      </c>
      <c r="AA9538" t="s">
        <v>30330</v>
      </c>
    </row>
    <row r="9539" spans="1:29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15832</v>
      </c>
      <c r="F9539">
        <v>50279</v>
      </c>
      <c r="G9539" t="s">
        <v>15827</v>
      </c>
      <c r="H9539" t="s">
        <v>98</v>
      </c>
      <c r="I9539" t="s">
        <v>15830</v>
      </c>
      <c r="J9539" t="s">
        <v>15835</v>
      </c>
      <c r="K9539" t="s">
        <v>45052</v>
      </c>
      <c r="L9539" t="s">
        <v>19021</v>
      </c>
      <c r="N9539" t="s">
        <v>45401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283</v>
      </c>
      <c r="U9539" t="s">
        <v>45132</v>
      </c>
      <c r="V9539" t="s">
        <v>45132</v>
      </c>
      <c r="W9539" t="s">
        <v>283</v>
      </c>
      <c r="X9539" t="s">
        <v>138</v>
      </c>
      <c r="Y9539">
        <v>2</v>
      </c>
      <c r="Z9539" t="s">
        <v>45402</v>
      </c>
      <c r="AA9539" t="s">
        <v>39947</v>
      </c>
    </row>
    <row r="9540" spans="1:29" hidden="1" x14ac:dyDescent="0.25">
      <c r="A9540" t="str">
        <f t="shared" ref="A9540:A9603" si="149">CONCATENATE(K9540,".",AA9540)</f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46761</v>
      </c>
      <c r="F9540">
        <v>50280</v>
      </c>
      <c r="G9540" t="s">
        <v>15839</v>
      </c>
      <c r="H9540" t="s">
        <v>86</v>
      </c>
      <c r="I9540" t="s">
        <v>115</v>
      </c>
      <c r="J9540" t="s">
        <v>4786</v>
      </c>
      <c r="K9540" t="s">
        <v>45110</v>
      </c>
      <c r="L9540" t="s">
        <v>45112</v>
      </c>
      <c r="N9540" t="s">
        <v>45401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283</v>
      </c>
      <c r="U9540" t="s">
        <v>45132</v>
      </c>
      <c r="V9540" t="s">
        <v>45132</v>
      </c>
      <c r="W9540" t="s">
        <v>283</v>
      </c>
      <c r="X9540" t="s">
        <v>138</v>
      </c>
      <c r="Y9540">
        <v>2</v>
      </c>
      <c r="Z9540" t="s">
        <v>45402</v>
      </c>
      <c r="AA9540" t="s">
        <v>45111</v>
      </c>
    </row>
    <row r="9541" spans="1:29" hidden="1" x14ac:dyDescent="0.25">
      <c r="A9541" t="str">
        <f t="shared" si="149"/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46587</v>
      </c>
      <c r="F9541">
        <v>50281</v>
      </c>
      <c r="G9541" t="s">
        <v>15841</v>
      </c>
      <c r="H9541" t="s">
        <v>14</v>
      </c>
      <c r="I9541" t="s">
        <v>1666</v>
      </c>
      <c r="J9541" t="s">
        <v>15843</v>
      </c>
      <c r="K9541" t="s">
        <v>45034</v>
      </c>
      <c r="L9541" t="s">
        <v>15533</v>
      </c>
      <c r="N9541" t="s">
        <v>45401</v>
      </c>
      <c r="O9541">
        <v>31</v>
      </c>
      <c r="P9541" t="s">
        <v>45132</v>
      </c>
      <c r="Q9541">
        <v>31</v>
      </c>
      <c r="R9541">
        <v>31</v>
      </c>
      <c r="S9541">
        <v>0</v>
      </c>
      <c r="T9541" t="s">
        <v>283</v>
      </c>
      <c r="U9541" t="s">
        <v>45132</v>
      </c>
      <c r="V9541" t="s">
        <v>45132</v>
      </c>
      <c r="W9541" t="s">
        <v>283</v>
      </c>
      <c r="X9541" t="s">
        <v>138</v>
      </c>
      <c r="Y9541">
        <v>2</v>
      </c>
      <c r="Z9541" t="s">
        <v>45402</v>
      </c>
      <c r="AA9541" t="s">
        <v>15028</v>
      </c>
    </row>
    <row r="9542" spans="1:29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46762</v>
      </c>
      <c r="F9542">
        <v>50285</v>
      </c>
      <c r="G9542" t="s">
        <v>15844</v>
      </c>
      <c r="H9542" t="s">
        <v>79</v>
      </c>
      <c r="I9542" t="s">
        <v>6942</v>
      </c>
      <c r="J9542" t="s">
        <v>15846</v>
      </c>
      <c r="K9542" t="s">
        <v>45110</v>
      </c>
      <c r="L9542" t="s">
        <v>45112</v>
      </c>
      <c r="N9542" t="s">
        <v>45401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283</v>
      </c>
      <c r="U9542" t="s">
        <v>45132</v>
      </c>
      <c r="V9542" t="s">
        <v>45132</v>
      </c>
      <c r="W9542" t="s">
        <v>283</v>
      </c>
      <c r="X9542" t="s">
        <v>138</v>
      </c>
      <c r="Y9542">
        <v>2</v>
      </c>
      <c r="Z9542" t="s">
        <v>45402</v>
      </c>
      <c r="AA9542" t="s">
        <v>45111</v>
      </c>
    </row>
    <row r="9543" spans="1:29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46762</v>
      </c>
      <c r="F9543">
        <v>50285</v>
      </c>
      <c r="G9543" t="s">
        <v>15844</v>
      </c>
      <c r="H9543" t="s">
        <v>79</v>
      </c>
      <c r="I9543" t="s">
        <v>6942</v>
      </c>
      <c r="J9543" t="s">
        <v>15849</v>
      </c>
      <c r="K9543" t="s">
        <v>45110</v>
      </c>
      <c r="L9543" t="s">
        <v>45112</v>
      </c>
      <c r="N9543" t="s">
        <v>45401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283</v>
      </c>
      <c r="U9543" t="s">
        <v>45132</v>
      </c>
      <c r="V9543" t="s">
        <v>45132</v>
      </c>
      <c r="W9543" t="s">
        <v>283</v>
      </c>
      <c r="X9543" t="s">
        <v>138</v>
      </c>
      <c r="Y9543">
        <v>2</v>
      </c>
      <c r="Z9543" t="s">
        <v>45402</v>
      </c>
      <c r="AA9543" t="s">
        <v>45111</v>
      </c>
    </row>
    <row r="9544" spans="1:29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46763</v>
      </c>
      <c r="F9544">
        <v>50290</v>
      </c>
      <c r="G9544" t="s">
        <v>15850</v>
      </c>
      <c r="H9544" t="s">
        <v>57</v>
      </c>
      <c r="I9544" t="s">
        <v>15852</v>
      </c>
      <c r="J9544" t="s">
        <v>4786</v>
      </c>
      <c r="K9544" t="s">
        <v>217</v>
      </c>
      <c r="L9544" t="s">
        <v>2545</v>
      </c>
      <c r="N9544" t="s">
        <v>45401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283</v>
      </c>
      <c r="U9544" t="s">
        <v>45132</v>
      </c>
      <c r="V9544" t="s">
        <v>45132</v>
      </c>
      <c r="W9544" t="s">
        <v>283</v>
      </c>
      <c r="X9544" t="s">
        <v>138</v>
      </c>
      <c r="Y9544">
        <v>2</v>
      </c>
      <c r="Z9544" t="s">
        <v>45402</v>
      </c>
      <c r="AA9544" t="s">
        <v>14001</v>
      </c>
      <c r="AB9544" t="s">
        <v>39947</v>
      </c>
      <c r="AC9544" t="s">
        <v>45044</v>
      </c>
    </row>
    <row r="9545" spans="1:29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46763</v>
      </c>
      <c r="F9545">
        <v>50290</v>
      </c>
      <c r="G9545" t="s">
        <v>15850</v>
      </c>
      <c r="H9545" t="s">
        <v>57</v>
      </c>
      <c r="I9545" t="s">
        <v>15852</v>
      </c>
      <c r="J9545" t="s">
        <v>4340</v>
      </c>
      <c r="K9545" t="s">
        <v>217</v>
      </c>
      <c r="L9545" t="s">
        <v>2545</v>
      </c>
      <c r="N9545" t="s">
        <v>45401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283</v>
      </c>
      <c r="U9545" t="s">
        <v>45132</v>
      </c>
      <c r="V9545" t="s">
        <v>45132</v>
      </c>
      <c r="W9545" t="s">
        <v>283</v>
      </c>
      <c r="X9545" t="s">
        <v>138</v>
      </c>
      <c r="Y9545">
        <v>2</v>
      </c>
      <c r="Z9545" t="s">
        <v>45402</v>
      </c>
      <c r="AA9545" t="s">
        <v>14001</v>
      </c>
      <c r="AB9545" t="s">
        <v>39947</v>
      </c>
      <c r="AC9545" t="s">
        <v>45044</v>
      </c>
    </row>
    <row r="9546" spans="1:29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15860</v>
      </c>
      <c r="F9546">
        <v>50292</v>
      </c>
      <c r="G9546" t="s">
        <v>15858</v>
      </c>
      <c r="H9546" t="s">
        <v>86</v>
      </c>
      <c r="I9546" t="s">
        <v>7080</v>
      </c>
      <c r="J9546" t="s">
        <v>4786</v>
      </c>
      <c r="K9546" t="s">
        <v>45028</v>
      </c>
      <c r="L9546" t="s">
        <v>20</v>
      </c>
      <c r="M9546" t="s">
        <v>46764</v>
      </c>
      <c r="N9546" t="s">
        <v>45401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283</v>
      </c>
      <c r="U9546" t="s">
        <v>45132</v>
      </c>
      <c r="V9546" t="s">
        <v>45132</v>
      </c>
      <c r="W9546" t="s">
        <v>283</v>
      </c>
      <c r="X9546" t="s">
        <v>138</v>
      </c>
      <c r="Y9546">
        <v>2</v>
      </c>
      <c r="Z9546" t="s">
        <v>45402</v>
      </c>
      <c r="AA9546" t="s">
        <v>39947</v>
      </c>
      <c r="AB9546" t="s">
        <v>45044</v>
      </c>
    </row>
    <row r="9547" spans="1:29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15860</v>
      </c>
      <c r="F9547">
        <v>50292</v>
      </c>
      <c r="G9547" t="s">
        <v>15858</v>
      </c>
      <c r="H9547" t="s">
        <v>86</v>
      </c>
      <c r="I9547" t="s">
        <v>7080</v>
      </c>
      <c r="J9547" t="s">
        <v>4340</v>
      </c>
      <c r="K9547" t="s">
        <v>45028</v>
      </c>
      <c r="L9547" t="s">
        <v>20</v>
      </c>
      <c r="M9547" t="s">
        <v>46764</v>
      </c>
      <c r="N9547" t="s">
        <v>45401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283</v>
      </c>
      <c r="U9547" t="s">
        <v>45132</v>
      </c>
      <c r="V9547" t="s">
        <v>45132</v>
      </c>
      <c r="W9547" t="s">
        <v>283</v>
      </c>
      <c r="X9547" t="s">
        <v>138</v>
      </c>
      <c r="Y9547">
        <v>2</v>
      </c>
      <c r="Z9547" t="s">
        <v>45402</v>
      </c>
      <c r="AA9547" t="s">
        <v>39947</v>
      </c>
      <c r="AB9547" t="s">
        <v>45044</v>
      </c>
    </row>
    <row r="9548" spans="1:29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15860</v>
      </c>
      <c r="F9548">
        <v>50292</v>
      </c>
      <c r="G9548" t="s">
        <v>15858</v>
      </c>
      <c r="H9548" t="s">
        <v>86</v>
      </c>
      <c r="I9548" t="s">
        <v>7080</v>
      </c>
      <c r="J9548" t="s">
        <v>6709</v>
      </c>
      <c r="K9548" t="s">
        <v>45028</v>
      </c>
      <c r="L9548" t="s">
        <v>14</v>
      </c>
      <c r="M9548" t="s">
        <v>46764</v>
      </c>
      <c r="N9548" t="s">
        <v>45401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283</v>
      </c>
      <c r="U9548" t="s">
        <v>45132</v>
      </c>
      <c r="V9548" t="s">
        <v>45132</v>
      </c>
      <c r="W9548" t="s">
        <v>283</v>
      </c>
      <c r="X9548" t="s">
        <v>138</v>
      </c>
      <c r="Y9548">
        <v>2</v>
      </c>
      <c r="Z9548" t="s">
        <v>45402</v>
      </c>
      <c r="AA9548" t="s">
        <v>39947</v>
      </c>
    </row>
    <row r="9549" spans="1:29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15860</v>
      </c>
      <c r="F9549">
        <v>50292</v>
      </c>
      <c r="G9549" t="s">
        <v>15858</v>
      </c>
      <c r="H9549" t="s">
        <v>86</v>
      </c>
      <c r="I9549" t="s">
        <v>7080</v>
      </c>
      <c r="J9549" t="s">
        <v>4738</v>
      </c>
      <c r="K9549" t="s">
        <v>45043</v>
      </c>
      <c r="L9549" t="s">
        <v>17907</v>
      </c>
      <c r="N9549" t="s">
        <v>45401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283</v>
      </c>
      <c r="U9549" t="s">
        <v>45132</v>
      </c>
      <c r="V9549" t="s">
        <v>45132</v>
      </c>
      <c r="W9549" t="s">
        <v>283</v>
      </c>
      <c r="X9549" t="s">
        <v>138</v>
      </c>
      <c r="Y9549">
        <v>2</v>
      </c>
      <c r="Z9549" t="s">
        <v>45402</v>
      </c>
      <c r="AA9549" t="s">
        <v>45044</v>
      </c>
    </row>
    <row r="9550" spans="1:29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15860</v>
      </c>
      <c r="F9550">
        <v>50292</v>
      </c>
      <c r="G9550" t="s">
        <v>15858</v>
      </c>
      <c r="H9550" t="s">
        <v>86</v>
      </c>
      <c r="I9550" t="s">
        <v>7080</v>
      </c>
      <c r="J9550" t="s">
        <v>14109</v>
      </c>
      <c r="K9550" t="s">
        <v>45052</v>
      </c>
      <c r="L9550" t="s">
        <v>19021</v>
      </c>
      <c r="N9550" t="s">
        <v>45401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283</v>
      </c>
      <c r="U9550" t="s">
        <v>45132</v>
      </c>
      <c r="V9550" t="s">
        <v>45132</v>
      </c>
      <c r="W9550" t="s">
        <v>283</v>
      </c>
      <c r="X9550" t="s">
        <v>138</v>
      </c>
      <c r="Y9550">
        <v>2</v>
      </c>
      <c r="Z9550" t="s">
        <v>45402</v>
      </c>
      <c r="AA9550" t="s">
        <v>39947</v>
      </c>
    </row>
    <row r="9551" spans="1:29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15860</v>
      </c>
      <c r="F9551">
        <v>50292</v>
      </c>
      <c r="G9551" t="s">
        <v>15858</v>
      </c>
      <c r="H9551" t="s">
        <v>86</v>
      </c>
      <c r="I9551" t="s">
        <v>7080</v>
      </c>
      <c r="J9551" t="s">
        <v>14111</v>
      </c>
      <c r="K9551" t="s">
        <v>45028</v>
      </c>
      <c r="L9551" t="s">
        <v>20</v>
      </c>
      <c r="M9551" t="s">
        <v>46765</v>
      </c>
      <c r="N9551" t="s">
        <v>45401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283</v>
      </c>
      <c r="U9551" t="s">
        <v>45132</v>
      </c>
      <c r="V9551" t="s">
        <v>45132</v>
      </c>
      <c r="W9551" t="s">
        <v>283</v>
      </c>
      <c r="X9551" t="s">
        <v>138</v>
      </c>
      <c r="Y9551">
        <v>2</v>
      </c>
      <c r="Z9551" t="s">
        <v>45402</v>
      </c>
      <c r="AA9551" t="s">
        <v>39947</v>
      </c>
    </row>
    <row r="9552" spans="1:29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15860</v>
      </c>
      <c r="F9552">
        <v>50292</v>
      </c>
      <c r="G9552" t="s">
        <v>15858</v>
      </c>
      <c r="H9552" t="s">
        <v>86</v>
      </c>
      <c r="I9552" t="s">
        <v>7080</v>
      </c>
      <c r="J9552" t="s">
        <v>14113</v>
      </c>
      <c r="K9552" t="s">
        <v>45028</v>
      </c>
      <c r="L9552" t="s">
        <v>14</v>
      </c>
      <c r="M9552" t="s">
        <v>46765</v>
      </c>
      <c r="N9552" t="s">
        <v>45401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283</v>
      </c>
      <c r="U9552" t="s">
        <v>45132</v>
      </c>
      <c r="V9552" t="s">
        <v>45132</v>
      </c>
      <c r="W9552" t="s">
        <v>283</v>
      </c>
      <c r="X9552" t="s">
        <v>138</v>
      </c>
      <c r="Y9552">
        <v>2</v>
      </c>
      <c r="Z9552" t="s">
        <v>45402</v>
      </c>
      <c r="AA9552" t="s">
        <v>39947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15874</v>
      </c>
      <c r="F9553">
        <v>50293</v>
      </c>
      <c r="G9553" t="s">
        <v>15868</v>
      </c>
      <c r="H9553" t="s">
        <v>14</v>
      </c>
      <c r="I9553" t="s">
        <v>15871</v>
      </c>
      <c r="J9553" t="s">
        <v>4786</v>
      </c>
      <c r="K9553" t="s">
        <v>45073</v>
      </c>
      <c r="L9553" t="s">
        <v>2545</v>
      </c>
      <c r="N9553" t="s">
        <v>45401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283</v>
      </c>
      <c r="U9553" t="s">
        <v>45132</v>
      </c>
      <c r="V9553" t="s">
        <v>45132</v>
      </c>
      <c r="W9553" t="s">
        <v>283</v>
      </c>
      <c r="X9553" t="s">
        <v>138</v>
      </c>
      <c r="Y9553">
        <v>2</v>
      </c>
      <c r="Z9553" t="s">
        <v>45402</v>
      </c>
      <c r="AA9553" t="s">
        <v>45627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34128</v>
      </c>
      <c r="F9554">
        <v>50296</v>
      </c>
      <c r="G9554" t="s">
        <v>34128</v>
      </c>
      <c r="H9554" t="s">
        <v>106</v>
      </c>
      <c r="I9554" t="s">
        <v>8934</v>
      </c>
      <c r="J9554" t="s">
        <v>4786</v>
      </c>
      <c r="K9554" t="s">
        <v>45129</v>
      </c>
      <c r="L9554" t="s">
        <v>2545</v>
      </c>
      <c r="N9554" t="s">
        <v>45401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283</v>
      </c>
      <c r="U9554" t="s">
        <v>45132</v>
      </c>
      <c r="V9554" t="s">
        <v>45132</v>
      </c>
      <c r="W9554" t="s">
        <v>672</v>
      </c>
      <c r="X9554" t="s">
        <v>146</v>
      </c>
      <c r="Y9554">
        <v>7</v>
      </c>
      <c r="Z9554" t="s">
        <v>45441</v>
      </c>
      <c r="AA9554" t="s">
        <v>45130</v>
      </c>
      <c r="AB9554" t="s">
        <v>45204</v>
      </c>
      <c r="AC9554" t="s">
        <v>39947</v>
      </c>
      <c r="AD9554" t="s">
        <v>45759</v>
      </c>
      <c r="AE9554" t="s">
        <v>45024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34128</v>
      </c>
      <c r="F9555">
        <v>50296</v>
      </c>
      <c r="G9555" t="s">
        <v>34128</v>
      </c>
      <c r="H9555" t="s">
        <v>106</v>
      </c>
      <c r="I9555" t="s">
        <v>8934</v>
      </c>
      <c r="J9555" t="s">
        <v>4340</v>
      </c>
      <c r="K9555" t="s">
        <v>45129</v>
      </c>
      <c r="L9555" t="s">
        <v>2545</v>
      </c>
      <c r="N9555" t="s">
        <v>45401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283</v>
      </c>
      <c r="U9555" t="s">
        <v>45132</v>
      </c>
      <c r="V9555" t="s">
        <v>45132</v>
      </c>
      <c r="W9555" t="s">
        <v>672</v>
      </c>
      <c r="X9555" t="s">
        <v>146</v>
      </c>
      <c r="Y9555">
        <v>7</v>
      </c>
      <c r="Z9555" t="s">
        <v>45441</v>
      </c>
      <c r="AA9555" t="s">
        <v>45204</v>
      </c>
      <c r="AB9555" t="s">
        <v>39947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15876</v>
      </c>
      <c r="F9556">
        <v>50299</v>
      </c>
      <c r="G9556" t="s">
        <v>15876</v>
      </c>
      <c r="H9556" t="s">
        <v>14</v>
      </c>
      <c r="I9556" t="s">
        <v>1808</v>
      </c>
      <c r="J9556" t="s">
        <v>4786</v>
      </c>
      <c r="K9556" t="s">
        <v>45052</v>
      </c>
      <c r="L9556" t="s">
        <v>19021</v>
      </c>
      <c r="N9556" t="s">
        <v>45401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283</v>
      </c>
      <c r="U9556" t="s">
        <v>45132</v>
      </c>
      <c r="V9556" t="s">
        <v>45132</v>
      </c>
      <c r="W9556" t="s">
        <v>283</v>
      </c>
      <c r="X9556" t="s">
        <v>138</v>
      </c>
      <c r="Y9556">
        <v>2</v>
      </c>
      <c r="Z9556" t="s">
        <v>45402</v>
      </c>
      <c r="AA9556" t="s">
        <v>39947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46766</v>
      </c>
      <c r="F9557">
        <v>50300</v>
      </c>
      <c r="G9557" t="s">
        <v>46767</v>
      </c>
      <c r="H9557" t="s">
        <v>14</v>
      </c>
      <c r="I9557" t="s">
        <v>554</v>
      </c>
      <c r="J9557" t="s">
        <v>15882</v>
      </c>
      <c r="K9557" t="s">
        <v>45211</v>
      </c>
      <c r="L9557" t="s">
        <v>33848</v>
      </c>
      <c r="N9557" t="s">
        <v>45401</v>
      </c>
      <c r="O9557">
        <v>20</v>
      </c>
      <c r="P9557" t="s">
        <v>45132</v>
      </c>
      <c r="Q9557">
        <v>20</v>
      </c>
      <c r="R9557">
        <v>20</v>
      </c>
      <c r="S9557">
        <v>20</v>
      </c>
      <c r="T9557" t="s">
        <v>283</v>
      </c>
      <c r="U9557" t="s">
        <v>45132</v>
      </c>
      <c r="V9557" t="s">
        <v>45132</v>
      </c>
      <c r="W9557" t="s">
        <v>283</v>
      </c>
      <c r="X9557" t="s">
        <v>138</v>
      </c>
      <c r="Y9557">
        <v>2</v>
      </c>
      <c r="Z9557" t="s">
        <v>45402</v>
      </c>
      <c r="AA9557" t="s">
        <v>45212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46768</v>
      </c>
      <c r="F9558">
        <v>50304</v>
      </c>
      <c r="G9558" t="s">
        <v>46769</v>
      </c>
      <c r="H9558" t="s">
        <v>108</v>
      </c>
      <c r="I9558" t="s">
        <v>9051</v>
      </c>
      <c r="J9558" t="s">
        <v>4786</v>
      </c>
      <c r="K9558" t="s">
        <v>45208</v>
      </c>
      <c r="L9558" t="s">
        <v>2545</v>
      </c>
      <c r="N9558" t="s">
        <v>45401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283</v>
      </c>
      <c r="U9558" t="s">
        <v>45132</v>
      </c>
      <c r="V9558" t="s">
        <v>45132</v>
      </c>
      <c r="W9558" t="s">
        <v>283</v>
      </c>
      <c r="X9558" t="s">
        <v>146</v>
      </c>
      <c r="Y9558">
        <v>7</v>
      </c>
      <c r="Z9558" t="s">
        <v>45402</v>
      </c>
      <c r="AA9558" t="s">
        <v>46495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46768</v>
      </c>
      <c r="F9559">
        <v>50304</v>
      </c>
      <c r="G9559" t="s">
        <v>46769</v>
      </c>
      <c r="H9559" t="s">
        <v>108</v>
      </c>
      <c r="I9559" t="s">
        <v>9051</v>
      </c>
      <c r="J9559" t="s">
        <v>4340</v>
      </c>
      <c r="K9559" t="s">
        <v>45208</v>
      </c>
      <c r="L9559" t="s">
        <v>2545</v>
      </c>
      <c r="N9559" t="s">
        <v>45401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283</v>
      </c>
      <c r="U9559" t="s">
        <v>45132</v>
      </c>
      <c r="V9559" t="s">
        <v>45132</v>
      </c>
      <c r="W9559" t="s">
        <v>283</v>
      </c>
      <c r="X9559" t="s">
        <v>146</v>
      </c>
      <c r="Y9559">
        <v>7</v>
      </c>
      <c r="Z9559" t="s">
        <v>45402</v>
      </c>
      <c r="AA9559" t="s">
        <v>46495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46768</v>
      </c>
      <c r="F9560">
        <v>50304</v>
      </c>
      <c r="G9560" t="s">
        <v>46769</v>
      </c>
      <c r="H9560" t="s">
        <v>108</v>
      </c>
      <c r="I9560" t="s">
        <v>9051</v>
      </c>
      <c r="J9560" t="s">
        <v>4738</v>
      </c>
      <c r="K9560" t="s">
        <v>45052</v>
      </c>
      <c r="L9560" t="s">
        <v>19021</v>
      </c>
      <c r="N9560" t="s">
        <v>45401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283</v>
      </c>
      <c r="U9560" t="s">
        <v>45132</v>
      </c>
      <c r="V9560" t="s">
        <v>45132</v>
      </c>
      <c r="W9560" t="s">
        <v>672</v>
      </c>
      <c r="X9560" t="s">
        <v>146</v>
      </c>
      <c r="Y9560">
        <v>7</v>
      </c>
      <c r="Z9560" t="s">
        <v>45441</v>
      </c>
      <c r="AA9560" t="s">
        <v>39947</v>
      </c>
      <c r="AB9560" t="s">
        <v>45724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46768</v>
      </c>
      <c r="F9561">
        <v>50304</v>
      </c>
      <c r="G9561" t="s">
        <v>46769</v>
      </c>
      <c r="H9561" t="s">
        <v>108</v>
      </c>
      <c r="I9561" t="s">
        <v>9051</v>
      </c>
      <c r="J9561" t="s">
        <v>14109</v>
      </c>
      <c r="K9561" t="s">
        <v>45052</v>
      </c>
      <c r="L9561" t="s">
        <v>19021</v>
      </c>
      <c r="N9561" t="s">
        <v>45401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283</v>
      </c>
      <c r="U9561" t="s">
        <v>45132</v>
      </c>
      <c r="V9561" t="s">
        <v>45132</v>
      </c>
      <c r="W9561" t="s">
        <v>672</v>
      </c>
      <c r="X9561" t="s">
        <v>146</v>
      </c>
      <c r="Y9561">
        <v>7</v>
      </c>
      <c r="Z9561" t="s">
        <v>45441</v>
      </c>
      <c r="AA9561" t="s">
        <v>39947</v>
      </c>
      <c r="AB9561" t="s">
        <v>45724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46770</v>
      </c>
      <c r="F9562">
        <v>50305</v>
      </c>
      <c r="G9562" t="s">
        <v>46771</v>
      </c>
      <c r="H9562" t="s">
        <v>60</v>
      </c>
      <c r="I9562" t="s">
        <v>17568</v>
      </c>
      <c r="J9562" t="s">
        <v>8564</v>
      </c>
      <c r="K9562" t="s">
        <v>4371</v>
      </c>
      <c r="L9562" t="s">
        <v>2545</v>
      </c>
      <c r="N9562" t="s">
        <v>45401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283</v>
      </c>
      <c r="U9562" t="s">
        <v>45132</v>
      </c>
      <c r="V9562" t="s">
        <v>45132</v>
      </c>
      <c r="W9562" t="s">
        <v>672</v>
      </c>
      <c r="X9562" t="s">
        <v>146</v>
      </c>
      <c r="Y9562">
        <v>7</v>
      </c>
      <c r="Z9562" t="s">
        <v>288</v>
      </c>
      <c r="AA9562" t="s">
        <v>45270</v>
      </c>
      <c r="AB9562" t="s">
        <v>39947</v>
      </c>
      <c r="AC9562" t="s">
        <v>46183</v>
      </c>
      <c r="AD9562" t="s">
        <v>46115</v>
      </c>
      <c r="AE9562" t="s">
        <v>45130</v>
      </c>
      <c r="AF9562" t="s">
        <v>46183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46770</v>
      </c>
      <c r="F9563">
        <v>50305</v>
      </c>
      <c r="G9563" t="s">
        <v>46771</v>
      </c>
      <c r="H9563" t="s">
        <v>60</v>
      </c>
      <c r="I9563" t="s">
        <v>17568</v>
      </c>
      <c r="J9563" t="s">
        <v>14111</v>
      </c>
      <c r="K9563" t="s">
        <v>4371</v>
      </c>
      <c r="L9563" t="s">
        <v>2545</v>
      </c>
      <c r="N9563" t="s">
        <v>45401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283</v>
      </c>
      <c r="U9563" t="s">
        <v>45132</v>
      </c>
      <c r="V9563" t="s">
        <v>45132</v>
      </c>
      <c r="W9563" t="s">
        <v>672</v>
      </c>
      <c r="X9563" t="s">
        <v>146</v>
      </c>
      <c r="Y9563">
        <v>7</v>
      </c>
      <c r="Z9563" t="s">
        <v>288</v>
      </c>
      <c r="AA9563" t="s">
        <v>45270</v>
      </c>
      <c r="AB9563" t="s">
        <v>39947</v>
      </c>
      <c r="AC9563" t="s">
        <v>46183</v>
      </c>
      <c r="AD9563" t="s">
        <v>46115</v>
      </c>
      <c r="AE9563" t="s">
        <v>45130</v>
      </c>
      <c r="AF9563" t="s">
        <v>46183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46770</v>
      </c>
      <c r="F9564">
        <v>50305</v>
      </c>
      <c r="G9564" t="s">
        <v>46771</v>
      </c>
      <c r="H9564" t="s">
        <v>60</v>
      </c>
      <c r="I9564" t="s">
        <v>17568</v>
      </c>
      <c r="J9564" t="s">
        <v>14113</v>
      </c>
      <c r="K9564" t="s">
        <v>4371</v>
      </c>
      <c r="L9564" t="s">
        <v>2545</v>
      </c>
      <c r="N9564" t="s">
        <v>45401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283</v>
      </c>
      <c r="U9564" t="s">
        <v>45132</v>
      </c>
      <c r="V9564" t="s">
        <v>45132</v>
      </c>
      <c r="W9564" t="s">
        <v>672</v>
      </c>
      <c r="X9564" t="s">
        <v>146</v>
      </c>
      <c r="Y9564">
        <v>7</v>
      </c>
      <c r="Z9564" t="s">
        <v>288</v>
      </c>
      <c r="AA9564" t="s">
        <v>45270</v>
      </c>
      <c r="AB9564" t="s">
        <v>39947</v>
      </c>
      <c r="AC9564" t="s">
        <v>46183</v>
      </c>
      <c r="AD9564" t="s">
        <v>46115</v>
      </c>
      <c r="AE9564" t="s">
        <v>45130</v>
      </c>
      <c r="AF9564" t="s">
        <v>46183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46770</v>
      </c>
      <c r="F9565">
        <v>50305</v>
      </c>
      <c r="G9565" t="s">
        <v>46771</v>
      </c>
      <c r="H9565" t="s">
        <v>60</v>
      </c>
      <c r="I9565" t="s">
        <v>17568</v>
      </c>
      <c r="J9565" t="s">
        <v>14356</v>
      </c>
      <c r="K9565" t="s">
        <v>4371</v>
      </c>
      <c r="L9565" t="s">
        <v>2545</v>
      </c>
      <c r="N9565" t="s">
        <v>45401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283</v>
      </c>
      <c r="U9565" t="s">
        <v>45132</v>
      </c>
      <c r="V9565" t="s">
        <v>45132</v>
      </c>
      <c r="W9565" t="s">
        <v>672</v>
      </c>
      <c r="X9565" t="s">
        <v>146</v>
      </c>
      <c r="Y9565">
        <v>7</v>
      </c>
      <c r="Z9565" t="s">
        <v>288</v>
      </c>
      <c r="AA9565" t="s">
        <v>45270</v>
      </c>
      <c r="AB9565" t="s">
        <v>39947</v>
      </c>
      <c r="AC9565" t="s">
        <v>46183</v>
      </c>
      <c r="AD9565" t="s">
        <v>46115</v>
      </c>
      <c r="AE9565" t="s">
        <v>45130</v>
      </c>
      <c r="AF9565" t="s">
        <v>46183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46770</v>
      </c>
      <c r="F9566">
        <v>50305</v>
      </c>
      <c r="G9566" t="s">
        <v>46771</v>
      </c>
      <c r="H9566" t="s">
        <v>60</v>
      </c>
      <c r="I9566" t="s">
        <v>17568</v>
      </c>
      <c r="J9566" t="s">
        <v>8570</v>
      </c>
      <c r="K9566" t="s">
        <v>4371</v>
      </c>
      <c r="L9566" t="s">
        <v>2545</v>
      </c>
      <c r="N9566" t="s">
        <v>45401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283</v>
      </c>
      <c r="U9566" t="s">
        <v>45132</v>
      </c>
      <c r="V9566" t="s">
        <v>45132</v>
      </c>
      <c r="W9566" t="s">
        <v>672</v>
      </c>
      <c r="X9566" t="s">
        <v>146</v>
      </c>
      <c r="Y9566">
        <v>7</v>
      </c>
      <c r="Z9566" t="s">
        <v>288</v>
      </c>
      <c r="AA9566" t="s">
        <v>45270</v>
      </c>
      <c r="AB9566" t="s">
        <v>39947</v>
      </c>
      <c r="AC9566" t="s">
        <v>46183</v>
      </c>
      <c r="AD9566" t="s">
        <v>46115</v>
      </c>
      <c r="AE9566" t="s">
        <v>45130</v>
      </c>
      <c r="AF9566" t="s">
        <v>46183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43714</v>
      </c>
      <c r="F9567">
        <v>50307</v>
      </c>
      <c r="G9567" t="s">
        <v>43714</v>
      </c>
      <c r="H9567" t="s">
        <v>94</v>
      </c>
      <c r="I9567" t="s">
        <v>7618</v>
      </c>
      <c r="J9567" t="s">
        <v>4786</v>
      </c>
      <c r="K9567" t="s">
        <v>45056</v>
      </c>
      <c r="L9567" t="s">
        <v>2545</v>
      </c>
      <c r="N9567" t="s">
        <v>45401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283</v>
      </c>
      <c r="U9567" t="s">
        <v>45132</v>
      </c>
      <c r="V9567" t="s">
        <v>45132</v>
      </c>
      <c r="W9567" t="s">
        <v>672</v>
      </c>
      <c r="X9567" t="s">
        <v>148</v>
      </c>
      <c r="Y9567">
        <v>5</v>
      </c>
      <c r="Z9567" t="s">
        <v>288</v>
      </c>
      <c r="AA9567" t="s">
        <v>39947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43714</v>
      </c>
      <c r="F9568">
        <v>50307</v>
      </c>
      <c r="G9568" t="s">
        <v>43714</v>
      </c>
      <c r="H9568" t="s">
        <v>94</v>
      </c>
      <c r="I9568" t="s">
        <v>7618</v>
      </c>
      <c r="J9568" t="s">
        <v>4340</v>
      </c>
      <c r="K9568" t="s">
        <v>45056</v>
      </c>
      <c r="L9568" t="s">
        <v>2545</v>
      </c>
      <c r="N9568" t="s">
        <v>45401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283</v>
      </c>
      <c r="U9568" t="s">
        <v>45132</v>
      </c>
      <c r="V9568" t="s">
        <v>45132</v>
      </c>
      <c r="W9568" t="s">
        <v>672</v>
      </c>
      <c r="X9568" t="s">
        <v>148</v>
      </c>
      <c r="Y9568">
        <v>5</v>
      </c>
      <c r="Z9568" t="s">
        <v>288</v>
      </c>
      <c r="AA9568" t="s">
        <v>39947</v>
      </c>
    </row>
    <row r="9569" spans="1:27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43714</v>
      </c>
      <c r="F9569">
        <v>50307</v>
      </c>
      <c r="G9569" t="s">
        <v>43714</v>
      </c>
      <c r="H9569" t="s">
        <v>94</v>
      </c>
      <c r="I9569" t="s">
        <v>7618</v>
      </c>
      <c r="J9569" t="s">
        <v>6709</v>
      </c>
      <c r="K9569" t="s">
        <v>45056</v>
      </c>
      <c r="L9569" t="s">
        <v>2545</v>
      </c>
      <c r="N9569" t="s">
        <v>45401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283</v>
      </c>
      <c r="U9569" t="s">
        <v>45132</v>
      </c>
      <c r="V9569" t="s">
        <v>45132</v>
      </c>
      <c r="W9569" t="s">
        <v>672</v>
      </c>
      <c r="X9569" t="s">
        <v>148</v>
      </c>
      <c r="Y9569">
        <v>5</v>
      </c>
      <c r="Z9569" t="s">
        <v>288</v>
      </c>
      <c r="AA9569" t="s">
        <v>39947</v>
      </c>
    </row>
    <row r="9570" spans="1:27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43714</v>
      </c>
      <c r="F9570">
        <v>50307</v>
      </c>
      <c r="G9570" t="s">
        <v>43714</v>
      </c>
      <c r="H9570" t="s">
        <v>94</v>
      </c>
      <c r="I9570" t="s">
        <v>7618</v>
      </c>
      <c r="J9570" t="s">
        <v>4738</v>
      </c>
      <c r="K9570" t="s">
        <v>45056</v>
      </c>
      <c r="L9570" t="s">
        <v>2545</v>
      </c>
      <c r="N9570" t="s">
        <v>45401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283</v>
      </c>
      <c r="U9570" t="s">
        <v>45132</v>
      </c>
      <c r="V9570" t="s">
        <v>45132</v>
      </c>
      <c r="W9570" t="s">
        <v>672</v>
      </c>
      <c r="X9570" t="s">
        <v>148</v>
      </c>
      <c r="Y9570">
        <v>5</v>
      </c>
      <c r="Z9570" t="s">
        <v>288</v>
      </c>
      <c r="AA9570" t="s">
        <v>39947</v>
      </c>
    </row>
    <row r="9571" spans="1:27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43714</v>
      </c>
      <c r="F9571">
        <v>50307</v>
      </c>
      <c r="G9571" t="s">
        <v>43714</v>
      </c>
      <c r="H9571" t="s">
        <v>94</v>
      </c>
      <c r="I9571" t="s">
        <v>7618</v>
      </c>
      <c r="J9571" t="s">
        <v>14109</v>
      </c>
      <c r="K9571" t="s">
        <v>45043</v>
      </c>
      <c r="L9571" t="s">
        <v>17907</v>
      </c>
      <c r="N9571" t="s">
        <v>45401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283</v>
      </c>
      <c r="U9571" t="s">
        <v>45132</v>
      </c>
      <c r="V9571" t="s">
        <v>45132</v>
      </c>
      <c r="W9571" t="s">
        <v>672</v>
      </c>
      <c r="X9571" t="s">
        <v>148</v>
      </c>
      <c r="Y9571">
        <v>5</v>
      </c>
      <c r="Z9571" t="s">
        <v>45441</v>
      </c>
      <c r="AA9571" t="s">
        <v>45044</v>
      </c>
    </row>
    <row r="9572" spans="1:27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46772</v>
      </c>
      <c r="F9572">
        <v>50308</v>
      </c>
      <c r="G9572" t="s">
        <v>46773</v>
      </c>
      <c r="H9572" t="s">
        <v>5</v>
      </c>
      <c r="I9572" t="s">
        <v>45440</v>
      </c>
      <c r="J9572" t="s">
        <v>4786</v>
      </c>
      <c r="K9572" t="s">
        <v>45023</v>
      </c>
      <c r="L9572" t="s">
        <v>2545</v>
      </c>
      <c r="M9572" t="s">
        <v>46774</v>
      </c>
      <c r="N9572" t="s">
        <v>45401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283</v>
      </c>
      <c r="U9572" t="s">
        <v>45132</v>
      </c>
      <c r="V9572" t="s">
        <v>45132</v>
      </c>
      <c r="W9572" t="s">
        <v>672</v>
      </c>
      <c r="X9572" t="s">
        <v>135</v>
      </c>
      <c r="Y9572">
        <v>1</v>
      </c>
      <c r="Z9572" t="s">
        <v>45441</v>
      </c>
      <c r="AA9572" t="s">
        <v>45031</v>
      </c>
    </row>
    <row r="9573" spans="1:27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46772</v>
      </c>
      <c r="F9573">
        <v>50308</v>
      </c>
      <c r="G9573" t="s">
        <v>46773</v>
      </c>
      <c r="H9573" t="s">
        <v>5</v>
      </c>
      <c r="I9573" t="s">
        <v>45440</v>
      </c>
      <c r="J9573" t="s">
        <v>6709</v>
      </c>
      <c r="K9573" t="s">
        <v>45023</v>
      </c>
      <c r="L9573" t="s">
        <v>2545</v>
      </c>
      <c r="M9573" t="s">
        <v>46774</v>
      </c>
      <c r="N9573" t="s">
        <v>45401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283</v>
      </c>
      <c r="U9573" t="s">
        <v>45132</v>
      </c>
      <c r="V9573" t="s">
        <v>45132</v>
      </c>
      <c r="W9573" t="s">
        <v>672</v>
      </c>
      <c r="X9573" t="s">
        <v>135</v>
      </c>
      <c r="Y9573">
        <v>1</v>
      </c>
      <c r="Z9573" t="s">
        <v>45441</v>
      </c>
      <c r="AA9573" t="s">
        <v>45031</v>
      </c>
    </row>
    <row r="9574" spans="1:27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46772</v>
      </c>
      <c r="F9574">
        <v>50308</v>
      </c>
      <c r="G9574" t="s">
        <v>46773</v>
      </c>
      <c r="H9574" t="s">
        <v>5</v>
      </c>
      <c r="I9574" t="s">
        <v>45440</v>
      </c>
      <c r="J9574" t="s">
        <v>4738</v>
      </c>
      <c r="K9574" t="s">
        <v>45023</v>
      </c>
      <c r="L9574" t="s">
        <v>2545</v>
      </c>
      <c r="M9574" t="s">
        <v>46774</v>
      </c>
      <c r="N9574" t="s">
        <v>45401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283</v>
      </c>
      <c r="U9574" t="s">
        <v>45132</v>
      </c>
      <c r="V9574" t="s">
        <v>45132</v>
      </c>
      <c r="W9574" t="s">
        <v>672</v>
      </c>
      <c r="X9574" t="s">
        <v>135</v>
      </c>
      <c r="Y9574">
        <v>1</v>
      </c>
      <c r="Z9574" t="s">
        <v>45441</v>
      </c>
      <c r="AA9574" t="s">
        <v>45031</v>
      </c>
    </row>
    <row r="9575" spans="1:27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46772</v>
      </c>
      <c r="F9575">
        <v>50308</v>
      </c>
      <c r="G9575" t="s">
        <v>46773</v>
      </c>
      <c r="H9575" t="s">
        <v>5</v>
      </c>
      <c r="I9575" t="s">
        <v>45440</v>
      </c>
      <c r="J9575" t="s">
        <v>14109</v>
      </c>
      <c r="K9575" t="s">
        <v>45023</v>
      </c>
      <c r="L9575" t="s">
        <v>2545</v>
      </c>
      <c r="M9575" t="s">
        <v>46774</v>
      </c>
      <c r="N9575" t="s">
        <v>45401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283</v>
      </c>
      <c r="U9575" t="s">
        <v>45132</v>
      </c>
      <c r="V9575" t="s">
        <v>45132</v>
      </c>
      <c r="W9575" t="s">
        <v>672</v>
      </c>
      <c r="X9575" t="s">
        <v>135</v>
      </c>
      <c r="Y9575">
        <v>1</v>
      </c>
      <c r="Z9575" t="s">
        <v>45441</v>
      </c>
      <c r="AA9575" t="s">
        <v>45031</v>
      </c>
    </row>
    <row r="9576" spans="1:27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46775</v>
      </c>
      <c r="F9576">
        <v>50310</v>
      </c>
      <c r="G9576" t="s">
        <v>46776</v>
      </c>
      <c r="H9576" t="s">
        <v>25</v>
      </c>
      <c r="I9576" t="s">
        <v>2176</v>
      </c>
      <c r="J9576" t="s">
        <v>279</v>
      </c>
      <c r="K9576" t="s">
        <v>45040</v>
      </c>
      <c r="L9576" t="s">
        <v>17907</v>
      </c>
      <c r="N9576" t="s">
        <v>45401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283</v>
      </c>
      <c r="U9576" t="s">
        <v>45132</v>
      </c>
      <c r="V9576" t="s">
        <v>45132</v>
      </c>
      <c r="W9576" t="s">
        <v>283</v>
      </c>
      <c r="X9576" t="s">
        <v>141</v>
      </c>
      <c r="Y9576">
        <v>4</v>
      </c>
      <c r="Z9576" t="s">
        <v>45402</v>
      </c>
      <c r="AA9576" t="s">
        <v>39947</v>
      </c>
    </row>
    <row r="9577" spans="1:27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46775</v>
      </c>
      <c r="F9577">
        <v>50310</v>
      </c>
      <c r="G9577" t="s">
        <v>46776</v>
      </c>
      <c r="H9577" t="s">
        <v>25</v>
      </c>
      <c r="I9577" t="s">
        <v>2176</v>
      </c>
      <c r="J9577" t="s">
        <v>46777</v>
      </c>
      <c r="K9577" t="s">
        <v>45040</v>
      </c>
      <c r="L9577" t="s">
        <v>17907</v>
      </c>
      <c r="N9577" t="s">
        <v>45401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283</v>
      </c>
      <c r="U9577" t="s">
        <v>45132</v>
      </c>
      <c r="V9577" t="s">
        <v>45132</v>
      </c>
      <c r="W9577" t="s">
        <v>283</v>
      </c>
      <c r="X9577" t="s">
        <v>141</v>
      </c>
      <c r="Y9577">
        <v>4</v>
      </c>
      <c r="Z9577" t="s">
        <v>45402</v>
      </c>
      <c r="AA9577" t="s">
        <v>39947</v>
      </c>
    </row>
    <row r="9578" spans="1:27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46775</v>
      </c>
      <c r="F9578">
        <v>50310</v>
      </c>
      <c r="G9578" t="s">
        <v>46776</v>
      </c>
      <c r="H9578" t="s">
        <v>25</v>
      </c>
      <c r="I9578" t="s">
        <v>2176</v>
      </c>
      <c r="J9578" t="s">
        <v>297</v>
      </c>
      <c r="K9578" t="s">
        <v>45040</v>
      </c>
      <c r="L9578" t="s">
        <v>17907</v>
      </c>
      <c r="N9578" t="s">
        <v>45401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283</v>
      </c>
      <c r="U9578" t="s">
        <v>45132</v>
      </c>
      <c r="V9578" t="s">
        <v>45132</v>
      </c>
      <c r="W9578" t="s">
        <v>283</v>
      </c>
      <c r="X9578" t="s">
        <v>141</v>
      </c>
      <c r="Y9578">
        <v>4</v>
      </c>
      <c r="Z9578" t="s">
        <v>45402</v>
      </c>
      <c r="AA9578" t="s">
        <v>39947</v>
      </c>
    </row>
    <row r="9579" spans="1:27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46775</v>
      </c>
      <c r="F9579">
        <v>50310</v>
      </c>
      <c r="G9579" t="s">
        <v>46776</v>
      </c>
      <c r="H9579" t="s">
        <v>25</v>
      </c>
      <c r="I9579" t="s">
        <v>2176</v>
      </c>
      <c r="J9579" t="s">
        <v>46778</v>
      </c>
      <c r="K9579" t="s">
        <v>45040</v>
      </c>
      <c r="L9579" t="s">
        <v>17907</v>
      </c>
      <c r="N9579" t="s">
        <v>45401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283</v>
      </c>
      <c r="U9579" t="s">
        <v>45132</v>
      </c>
      <c r="V9579" t="s">
        <v>45132</v>
      </c>
      <c r="W9579" t="s">
        <v>283</v>
      </c>
      <c r="X9579" t="s">
        <v>141</v>
      </c>
      <c r="Y9579">
        <v>4</v>
      </c>
      <c r="Z9579" t="s">
        <v>45402</v>
      </c>
      <c r="AA9579" t="s">
        <v>39947</v>
      </c>
    </row>
    <row r="9580" spans="1:27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46775</v>
      </c>
      <c r="F9580">
        <v>50310</v>
      </c>
      <c r="G9580" t="s">
        <v>46776</v>
      </c>
      <c r="H9580" t="s">
        <v>25</v>
      </c>
      <c r="I9580" t="s">
        <v>2176</v>
      </c>
      <c r="J9580" t="s">
        <v>330</v>
      </c>
      <c r="K9580" t="s">
        <v>45040</v>
      </c>
      <c r="L9580" t="s">
        <v>17907</v>
      </c>
      <c r="N9580" t="s">
        <v>45401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283</v>
      </c>
      <c r="U9580" t="s">
        <v>45132</v>
      </c>
      <c r="V9580" t="s">
        <v>45132</v>
      </c>
      <c r="W9580" t="s">
        <v>283</v>
      </c>
      <c r="X9580" t="s">
        <v>141</v>
      </c>
      <c r="Y9580">
        <v>4</v>
      </c>
      <c r="Z9580" t="s">
        <v>45402</v>
      </c>
      <c r="AA9580" t="s">
        <v>39947</v>
      </c>
    </row>
    <row r="9581" spans="1:27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46775</v>
      </c>
      <c r="F9581">
        <v>50310</v>
      </c>
      <c r="G9581" t="s">
        <v>46776</v>
      </c>
      <c r="H9581" t="s">
        <v>25</v>
      </c>
      <c r="I9581" t="s">
        <v>2176</v>
      </c>
      <c r="J9581" t="s">
        <v>46779</v>
      </c>
      <c r="K9581" t="s">
        <v>45040</v>
      </c>
      <c r="L9581" t="s">
        <v>17907</v>
      </c>
      <c r="N9581" t="s">
        <v>45401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283</v>
      </c>
      <c r="U9581" t="s">
        <v>45132</v>
      </c>
      <c r="V9581" t="s">
        <v>45132</v>
      </c>
      <c r="W9581" t="s">
        <v>283</v>
      </c>
      <c r="X9581" t="s">
        <v>141</v>
      </c>
      <c r="Y9581">
        <v>4</v>
      </c>
      <c r="Z9581" t="s">
        <v>45402</v>
      </c>
      <c r="AA9581" t="s">
        <v>39947</v>
      </c>
    </row>
    <row r="9582" spans="1:27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46775</v>
      </c>
      <c r="F9582">
        <v>50310</v>
      </c>
      <c r="G9582" t="s">
        <v>46776</v>
      </c>
      <c r="H9582" t="s">
        <v>25</v>
      </c>
      <c r="I9582" t="s">
        <v>2176</v>
      </c>
      <c r="J9582" t="s">
        <v>46780</v>
      </c>
      <c r="K9582" t="s">
        <v>45040</v>
      </c>
      <c r="L9582" t="s">
        <v>17907</v>
      </c>
      <c r="N9582" t="s">
        <v>45401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283</v>
      </c>
      <c r="U9582" t="s">
        <v>45132</v>
      </c>
      <c r="V9582" t="s">
        <v>45132</v>
      </c>
      <c r="W9582" t="s">
        <v>283</v>
      </c>
      <c r="X9582" t="s">
        <v>141</v>
      </c>
      <c r="Y9582">
        <v>4</v>
      </c>
      <c r="Z9582" t="s">
        <v>45402</v>
      </c>
      <c r="AA9582" t="s">
        <v>39947</v>
      </c>
    </row>
    <row r="9583" spans="1:27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46775</v>
      </c>
      <c r="F9583">
        <v>50310</v>
      </c>
      <c r="G9583" t="s">
        <v>46776</v>
      </c>
      <c r="H9583" t="s">
        <v>25</v>
      </c>
      <c r="I9583" t="s">
        <v>2176</v>
      </c>
      <c r="J9583" t="s">
        <v>46781</v>
      </c>
      <c r="K9583" t="s">
        <v>45040</v>
      </c>
      <c r="L9583" t="s">
        <v>17907</v>
      </c>
      <c r="N9583" t="s">
        <v>45401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283</v>
      </c>
      <c r="U9583" t="s">
        <v>45132</v>
      </c>
      <c r="V9583" t="s">
        <v>45132</v>
      </c>
      <c r="W9583" t="s">
        <v>283</v>
      </c>
      <c r="X9583" t="s">
        <v>141</v>
      </c>
      <c r="Y9583">
        <v>4</v>
      </c>
      <c r="Z9583" t="s">
        <v>45402</v>
      </c>
      <c r="AA9583" t="s">
        <v>39947</v>
      </c>
    </row>
    <row r="9584" spans="1:27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46775</v>
      </c>
      <c r="F9584">
        <v>50310</v>
      </c>
      <c r="G9584" t="s">
        <v>46776</v>
      </c>
      <c r="H9584" t="s">
        <v>25</v>
      </c>
      <c r="I9584" t="s">
        <v>2176</v>
      </c>
      <c r="J9584" t="s">
        <v>46782</v>
      </c>
      <c r="K9584" t="s">
        <v>45040</v>
      </c>
      <c r="L9584" t="s">
        <v>17907</v>
      </c>
      <c r="N9584" t="s">
        <v>45401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283</v>
      </c>
      <c r="U9584" t="s">
        <v>45132</v>
      </c>
      <c r="V9584" t="s">
        <v>45132</v>
      </c>
      <c r="W9584" t="s">
        <v>283</v>
      </c>
      <c r="X9584" t="s">
        <v>141</v>
      </c>
      <c r="Y9584">
        <v>4</v>
      </c>
      <c r="Z9584" t="s">
        <v>45402</v>
      </c>
      <c r="AA9584" t="s">
        <v>39947</v>
      </c>
    </row>
    <row r="9585" spans="1:27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46775</v>
      </c>
      <c r="F9585">
        <v>50310</v>
      </c>
      <c r="G9585" t="s">
        <v>46776</v>
      </c>
      <c r="H9585" t="s">
        <v>25</v>
      </c>
      <c r="I9585" t="s">
        <v>2176</v>
      </c>
      <c r="J9585" t="s">
        <v>46783</v>
      </c>
      <c r="K9585" t="s">
        <v>45040</v>
      </c>
      <c r="L9585" t="s">
        <v>17907</v>
      </c>
      <c r="N9585" t="s">
        <v>45401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283</v>
      </c>
      <c r="U9585" t="s">
        <v>45132</v>
      </c>
      <c r="V9585" t="s">
        <v>45132</v>
      </c>
      <c r="W9585" t="s">
        <v>283</v>
      </c>
      <c r="X9585" t="s">
        <v>141</v>
      </c>
      <c r="Y9585">
        <v>4</v>
      </c>
      <c r="Z9585" t="s">
        <v>45402</v>
      </c>
      <c r="AA9585" t="s">
        <v>39947</v>
      </c>
    </row>
    <row r="9586" spans="1:27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46775</v>
      </c>
      <c r="F9586">
        <v>50310</v>
      </c>
      <c r="G9586" t="s">
        <v>46776</v>
      </c>
      <c r="H9586" t="s">
        <v>25</v>
      </c>
      <c r="I9586" t="s">
        <v>2176</v>
      </c>
      <c r="J9586" t="s">
        <v>46784</v>
      </c>
      <c r="K9586" t="s">
        <v>45040</v>
      </c>
      <c r="L9586" t="s">
        <v>17907</v>
      </c>
      <c r="N9586" t="s">
        <v>45401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283</v>
      </c>
      <c r="U9586" t="s">
        <v>45132</v>
      </c>
      <c r="V9586" t="s">
        <v>45132</v>
      </c>
      <c r="W9586" t="s">
        <v>283</v>
      </c>
      <c r="X9586" t="s">
        <v>141</v>
      </c>
      <c r="Y9586">
        <v>4</v>
      </c>
      <c r="Z9586" t="s">
        <v>45402</v>
      </c>
      <c r="AA9586" t="s">
        <v>39947</v>
      </c>
    </row>
    <row r="9587" spans="1:27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46785</v>
      </c>
      <c r="F9587">
        <v>50311</v>
      </c>
      <c r="G9587" t="s">
        <v>43721</v>
      </c>
      <c r="H9587" t="s">
        <v>82</v>
      </c>
      <c r="I9587" t="s">
        <v>17056</v>
      </c>
      <c r="J9587" t="s">
        <v>4786</v>
      </c>
      <c r="K9587" t="s">
        <v>45110</v>
      </c>
      <c r="L9587" t="s">
        <v>45112</v>
      </c>
      <c r="N9587" t="s">
        <v>45401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283</v>
      </c>
      <c r="U9587" t="s">
        <v>45132</v>
      </c>
      <c r="V9587" t="s">
        <v>45132</v>
      </c>
      <c r="W9587" t="s">
        <v>283</v>
      </c>
      <c r="X9587" t="s">
        <v>138</v>
      </c>
      <c r="Y9587">
        <v>2</v>
      </c>
      <c r="Z9587" t="s">
        <v>45402</v>
      </c>
      <c r="AA9587" t="s">
        <v>45111</v>
      </c>
    </row>
    <row r="9588" spans="1:27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46785</v>
      </c>
      <c r="F9588">
        <v>50311</v>
      </c>
      <c r="G9588" t="s">
        <v>43721</v>
      </c>
      <c r="H9588" t="s">
        <v>82</v>
      </c>
      <c r="I9588" t="s">
        <v>17056</v>
      </c>
      <c r="J9588" t="s">
        <v>4340</v>
      </c>
      <c r="K9588" t="s">
        <v>45110</v>
      </c>
      <c r="L9588" t="s">
        <v>45112</v>
      </c>
      <c r="N9588" t="s">
        <v>45401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283</v>
      </c>
      <c r="U9588" t="s">
        <v>45132</v>
      </c>
      <c r="V9588" t="s">
        <v>45132</v>
      </c>
      <c r="W9588" t="s">
        <v>283</v>
      </c>
      <c r="X9588" t="s">
        <v>138</v>
      </c>
      <c r="Y9588">
        <v>2</v>
      </c>
      <c r="Z9588" t="s">
        <v>45402</v>
      </c>
      <c r="AA9588" t="s">
        <v>45111</v>
      </c>
    </row>
    <row r="9589" spans="1:27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46785</v>
      </c>
      <c r="F9589">
        <v>50311</v>
      </c>
      <c r="G9589" t="s">
        <v>43721</v>
      </c>
      <c r="H9589" t="s">
        <v>82</v>
      </c>
      <c r="I9589" t="s">
        <v>17056</v>
      </c>
      <c r="J9589" t="s">
        <v>6709</v>
      </c>
      <c r="K9589" t="s">
        <v>45110</v>
      </c>
      <c r="L9589" t="s">
        <v>45112</v>
      </c>
      <c r="N9589" t="s">
        <v>45401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283</v>
      </c>
      <c r="U9589" t="s">
        <v>45132</v>
      </c>
      <c r="V9589" t="s">
        <v>45132</v>
      </c>
      <c r="W9589" t="s">
        <v>283</v>
      </c>
      <c r="X9589" t="s">
        <v>138</v>
      </c>
      <c r="Y9589">
        <v>2</v>
      </c>
      <c r="Z9589" t="s">
        <v>45402</v>
      </c>
      <c r="AA9589" t="s">
        <v>45111</v>
      </c>
    </row>
    <row r="9590" spans="1:27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46785</v>
      </c>
      <c r="F9590">
        <v>50311</v>
      </c>
      <c r="G9590" t="s">
        <v>43721</v>
      </c>
      <c r="H9590" t="s">
        <v>82</v>
      </c>
      <c r="I9590" t="s">
        <v>17056</v>
      </c>
      <c r="J9590" t="s">
        <v>4738</v>
      </c>
      <c r="K9590" t="s">
        <v>45110</v>
      </c>
      <c r="L9590" t="s">
        <v>45112</v>
      </c>
      <c r="N9590" t="s">
        <v>45401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283</v>
      </c>
      <c r="U9590" t="s">
        <v>45132</v>
      </c>
      <c r="V9590" t="s">
        <v>45132</v>
      </c>
      <c r="W9590" t="s">
        <v>283</v>
      </c>
      <c r="X9590" t="s">
        <v>138</v>
      </c>
      <c r="Y9590">
        <v>2</v>
      </c>
      <c r="Z9590" t="s">
        <v>45402</v>
      </c>
      <c r="AA9590" t="s">
        <v>45111</v>
      </c>
    </row>
    <row r="9591" spans="1:27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45592</v>
      </c>
      <c r="F9591">
        <v>50312</v>
      </c>
      <c r="G9591" t="s">
        <v>15884</v>
      </c>
      <c r="H9591" t="s">
        <v>79</v>
      </c>
      <c r="I9591" t="s">
        <v>6748</v>
      </c>
      <c r="J9591" t="s">
        <v>279</v>
      </c>
      <c r="K9591" t="s">
        <v>45110</v>
      </c>
      <c r="L9591" t="s">
        <v>45112</v>
      </c>
      <c r="N9591" t="s">
        <v>45437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283</v>
      </c>
      <c r="U9591" t="s">
        <v>45132</v>
      </c>
      <c r="V9591" t="s">
        <v>45132</v>
      </c>
      <c r="W9591" t="s">
        <v>283</v>
      </c>
      <c r="X9591" t="s">
        <v>138</v>
      </c>
      <c r="Y9591">
        <v>2</v>
      </c>
      <c r="Z9591" t="s">
        <v>45402</v>
      </c>
      <c r="AA9591" t="s">
        <v>45111</v>
      </c>
    </row>
    <row r="9592" spans="1:27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46786</v>
      </c>
      <c r="F9592">
        <v>50315</v>
      </c>
      <c r="G9592" t="s">
        <v>15887</v>
      </c>
      <c r="H9592" t="s">
        <v>86</v>
      </c>
      <c r="I9592" t="s">
        <v>908</v>
      </c>
      <c r="J9592" t="s">
        <v>15889</v>
      </c>
      <c r="K9592" t="s">
        <v>45110</v>
      </c>
      <c r="L9592" t="s">
        <v>45112</v>
      </c>
      <c r="N9592" t="s">
        <v>45401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283</v>
      </c>
      <c r="U9592" t="s">
        <v>45132</v>
      </c>
      <c r="V9592" t="s">
        <v>45132</v>
      </c>
      <c r="W9592" t="s">
        <v>283</v>
      </c>
      <c r="X9592" t="s">
        <v>138</v>
      </c>
      <c r="Y9592">
        <v>2</v>
      </c>
      <c r="Z9592" t="s">
        <v>45402</v>
      </c>
      <c r="AA9592" t="s">
        <v>45111</v>
      </c>
    </row>
    <row r="9593" spans="1:27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46786</v>
      </c>
      <c r="F9593">
        <v>50315</v>
      </c>
      <c r="G9593" t="s">
        <v>15887</v>
      </c>
      <c r="H9593" t="s">
        <v>86</v>
      </c>
      <c r="I9593" t="s">
        <v>908</v>
      </c>
      <c r="J9593" t="s">
        <v>15891</v>
      </c>
      <c r="K9593" t="s">
        <v>45110</v>
      </c>
      <c r="L9593" t="s">
        <v>45112</v>
      </c>
      <c r="N9593" t="s">
        <v>45401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283</v>
      </c>
      <c r="U9593" t="s">
        <v>45132</v>
      </c>
      <c r="V9593" t="s">
        <v>45132</v>
      </c>
      <c r="W9593" t="s">
        <v>283</v>
      </c>
      <c r="X9593" t="s">
        <v>138</v>
      </c>
      <c r="Y9593">
        <v>2</v>
      </c>
      <c r="Z9593" t="s">
        <v>45402</v>
      </c>
      <c r="AA9593" t="s">
        <v>45111</v>
      </c>
    </row>
    <row r="9594" spans="1:27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46787</v>
      </c>
      <c r="F9594">
        <v>50316</v>
      </c>
      <c r="G9594" t="s">
        <v>46787</v>
      </c>
      <c r="H9594" t="s">
        <v>37</v>
      </c>
      <c r="I9594" t="s">
        <v>543</v>
      </c>
      <c r="J9594" t="s">
        <v>46788</v>
      </c>
      <c r="K9594" t="s">
        <v>45056</v>
      </c>
      <c r="L9594" t="s">
        <v>2545</v>
      </c>
      <c r="N9594" t="s">
        <v>45401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283</v>
      </c>
      <c r="U9594" t="s">
        <v>45132</v>
      </c>
      <c r="V9594" t="s">
        <v>45132</v>
      </c>
      <c r="W9594" t="s">
        <v>672</v>
      </c>
      <c r="X9594" t="s">
        <v>146</v>
      </c>
      <c r="Y9594">
        <v>7</v>
      </c>
      <c r="Z9594" t="s">
        <v>45441</v>
      </c>
      <c r="AA9594" t="s">
        <v>39947</v>
      </c>
    </row>
    <row r="9595" spans="1:27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46789</v>
      </c>
      <c r="F9595">
        <v>50322</v>
      </c>
      <c r="G9595" t="s">
        <v>15892</v>
      </c>
      <c r="H9595" t="s">
        <v>14</v>
      </c>
      <c r="I9595" t="s">
        <v>1111</v>
      </c>
      <c r="J9595" t="s">
        <v>4786</v>
      </c>
      <c r="K9595" t="s">
        <v>45110</v>
      </c>
      <c r="L9595" t="s">
        <v>45112</v>
      </c>
      <c r="N9595" t="s">
        <v>45401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283</v>
      </c>
      <c r="U9595" t="s">
        <v>45132</v>
      </c>
      <c r="V9595" t="s">
        <v>45132</v>
      </c>
      <c r="W9595" t="s">
        <v>283</v>
      </c>
      <c r="X9595" t="s">
        <v>138</v>
      </c>
      <c r="Y9595">
        <v>2</v>
      </c>
      <c r="Z9595" t="s">
        <v>45402</v>
      </c>
      <c r="AA9595" t="s">
        <v>45111</v>
      </c>
    </row>
    <row r="9596" spans="1:27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46790</v>
      </c>
      <c r="F9596">
        <v>50323</v>
      </c>
      <c r="G9596" t="s">
        <v>15895</v>
      </c>
      <c r="H9596" t="s">
        <v>32</v>
      </c>
      <c r="I9596" t="s">
        <v>2675</v>
      </c>
      <c r="J9596" t="s">
        <v>279</v>
      </c>
      <c r="K9596" t="s">
        <v>45110</v>
      </c>
      <c r="L9596" t="s">
        <v>45112</v>
      </c>
      <c r="N9596" t="s">
        <v>45401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283</v>
      </c>
      <c r="U9596" t="s">
        <v>45132</v>
      </c>
      <c r="V9596" t="s">
        <v>45132</v>
      </c>
      <c r="W9596" t="s">
        <v>283</v>
      </c>
      <c r="X9596" t="s">
        <v>138</v>
      </c>
      <c r="Y9596">
        <v>2</v>
      </c>
      <c r="Z9596" t="s">
        <v>45402</v>
      </c>
      <c r="AA9596" t="s">
        <v>45111</v>
      </c>
    </row>
    <row r="9597" spans="1:27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46790</v>
      </c>
      <c r="F9597">
        <v>50323</v>
      </c>
      <c r="G9597" t="s">
        <v>15895</v>
      </c>
      <c r="H9597" t="s">
        <v>32</v>
      </c>
      <c r="I9597" t="s">
        <v>2675</v>
      </c>
      <c r="J9597" t="s">
        <v>297</v>
      </c>
      <c r="K9597" t="s">
        <v>45110</v>
      </c>
      <c r="L9597" t="s">
        <v>45112</v>
      </c>
      <c r="N9597" t="s">
        <v>45401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283</v>
      </c>
      <c r="U9597" t="s">
        <v>45132</v>
      </c>
      <c r="V9597" t="s">
        <v>45132</v>
      </c>
      <c r="W9597" t="s">
        <v>283</v>
      </c>
      <c r="X9597" t="s">
        <v>138</v>
      </c>
      <c r="Y9597">
        <v>2</v>
      </c>
      <c r="Z9597" t="s">
        <v>45402</v>
      </c>
      <c r="AA9597" t="s">
        <v>45111</v>
      </c>
    </row>
    <row r="9598" spans="1:27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46790</v>
      </c>
      <c r="F9598">
        <v>50323</v>
      </c>
      <c r="G9598" t="s">
        <v>15895</v>
      </c>
      <c r="H9598" t="s">
        <v>32</v>
      </c>
      <c r="I9598" t="s">
        <v>2675</v>
      </c>
      <c r="J9598" t="s">
        <v>330</v>
      </c>
      <c r="K9598" t="s">
        <v>45110</v>
      </c>
      <c r="L9598" t="s">
        <v>45112</v>
      </c>
      <c r="N9598" t="s">
        <v>45401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283</v>
      </c>
      <c r="U9598" t="s">
        <v>45132</v>
      </c>
      <c r="V9598" t="s">
        <v>45132</v>
      </c>
      <c r="W9598" t="s">
        <v>283</v>
      </c>
      <c r="X9598" t="s">
        <v>138</v>
      </c>
      <c r="Y9598">
        <v>2</v>
      </c>
      <c r="Z9598" t="s">
        <v>45402</v>
      </c>
      <c r="AA9598" t="s">
        <v>45111</v>
      </c>
    </row>
    <row r="9599" spans="1:27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46790</v>
      </c>
      <c r="F9599">
        <v>50323</v>
      </c>
      <c r="G9599" t="s">
        <v>15895</v>
      </c>
      <c r="H9599" t="s">
        <v>32</v>
      </c>
      <c r="I9599" t="s">
        <v>2675</v>
      </c>
      <c r="J9599" t="s">
        <v>299</v>
      </c>
      <c r="K9599" t="s">
        <v>45110</v>
      </c>
      <c r="L9599" t="s">
        <v>45112</v>
      </c>
      <c r="N9599" t="s">
        <v>45401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283</v>
      </c>
      <c r="U9599" t="s">
        <v>45132</v>
      </c>
      <c r="V9599" t="s">
        <v>45132</v>
      </c>
      <c r="W9599" t="s">
        <v>283</v>
      </c>
      <c r="X9599" t="s">
        <v>138</v>
      </c>
      <c r="Y9599">
        <v>2</v>
      </c>
      <c r="Z9599" t="s">
        <v>45402</v>
      </c>
      <c r="AA9599" t="s">
        <v>45111</v>
      </c>
    </row>
    <row r="9600" spans="1:27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45592</v>
      </c>
      <c r="F9600">
        <v>50324</v>
      </c>
      <c r="G9600" t="s">
        <v>15901</v>
      </c>
      <c r="H9600" t="s">
        <v>79</v>
      </c>
      <c r="I9600" t="s">
        <v>6705</v>
      </c>
      <c r="J9600" t="s">
        <v>279</v>
      </c>
      <c r="K9600" t="s">
        <v>45110</v>
      </c>
      <c r="L9600" t="s">
        <v>45112</v>
      </c>
      <c r="N9600" t="s">
        <v>45437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283</v>
      </c>
      <c r="U9600" t="s">
        <v>45132</v>
      </c>
      <c r="V9600" t="s">
        <v>45132</v>
      </c>
      <c r="W9600" t="s">
        <v>283</v>
      </c>
      <c r="X9600" t="s">
        <v>138</v>
      </c>
      <c r="Y9600">
        <v>2</v>
      </c>
      <c r="Z9600" t="s">
        <v>45402</v>
      </c>
      <c r="AA9600" t="s">
        <v>45111</v>
      </c>
    </row>
    <row r="9601" spans="1:27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45592</v>
      </c>
      <c r="F9601">
        <v>50324</v>
      </c>
      <c r="G9601" t="s">
        <v>15901</v>
      </c>
      <c r="H9601" t="s">
        <v>79</v>
      </c>
      <c r="I9601" t="s">
        <v>6705</v>
      </c>
      <c r="J9601" t="s">
        <v>297</v>
      </c>
      <c r="K9601" t="s">
        <v>45110</v>
      </c>
      <c r="L9601" t="s">
        <v>45112</v>
      </c>
      <c r="N9601" t="s">
        <v>45437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283</v>
      </c>
      <c r="U9601" t="s">
        <v>45132</v>
      </c>
      <c r="V9601" t="s">
        <v>45132</v>
      </c>
      <c r="W9601" t="s">
        <v>283</v>
      </c>
      <c r="X9601" t="s">
        <v>138</v>
      </c>
      <c r="Y9601">
        <v>2</v>
      </c>
      <c r="Z9601" t="s">
        <v>45402</v>
      </c>
      <c r="AA9601" t="s">
        <v>45111</v>
      </c>
    </row>
    <row r="9602" spans="1:27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15911</v>
      </c>
      <c r="F9602">
        <v>50326</v>
      </c>
      <c r="G9602" t="s">
        <v>15905</v>
      </c>
      <c r="H9602" t="s">
        <v>35</v>
      </c>
      <c r="I9602" t="s">
        <v>15908</v>
      </c>
      <c r="J9602" t="s">
        <v>15907</v>
      </c>
      <c r="K9602" t="s">
        <v>45028</v>
      </c>
      <c r="L9602" t="s">
        <v>20</v>
      </c>
      <c r="M9602" t="s">
        <v>45467</v>
      </c>
      <c r="N9602" t="s">
        <v>45437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283</v>
      </c>
      <c r="U9602" t="s">
        <v>45132</v>
      </c>
      <c r="V9602" t="s">
        <v>45132</v>
      </c>
      <c r="W9602" t="s">
        <v>672</v>
      </c>
      <c r="X9602" t="s">
        <v>148</v>
      </c>
      <c r="Y9602">
        <v>5</v>
      </c>
      <c r="Z9602" t="s">
        <v>45441</v>
      </c>
      <c r="AA9602" t="s">
        <v>39947</v>
      </c>
    </row>
    <row r="9603" spans="1:27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15911</v>
      </c>
      <c r="F9603">
        <v>50326</v>
      </c>
      <c r="G9603" t="s">
        <v>15905</v>
      </c>
      <c r="H9603" t="s">
        <v>35</v>
      </c>
      <c r="I9603" t="s">
        <v>15908</v>
      </c>
      <c r="J9603" t="s">
        <v>43727</v>
      </c>
      <c r="K9603" t="s">
        <v>45028</v>
      </c>
      <c r="L9603" t="s">
        <v>14</v>
      </c>
      <c r="M9603" t="s">
        <v>45467</v>
      </c>
      <c r="N9603" t="s">
        <v>45437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283</v>
      </c>
      <c r="U9603" t="s">
        <v>45132</v>
      </c>
      <c r="V9603" t="s">
        <v>45132</v>
      </c>
      <c r="W9603" t="s">
        <v>672</v>
      </c>
      <c r="X9603" t="s">
        <v>148</v>
      </c>
      <c r="Y9603">
        <v>5</v>
      </c>
      <c r="Z9603" t="s">
        <v>288</v>
      </c>
      <c r="AA9603" t="s">
        <v>39947</v>
      </c>
    </row>
    <row r="9604" spans="1:27" hidden="1" x14ac:dyDescent="0.25">
      <c r="A9604" t="str">
        <f t="shared" ref="A9604:A9667" si="150">CONCATENATE(K9604,".",AA9604)</f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46791</v>
      </c>
      <c r="F9604">
        <v>50329</v>
      </c>
      <c r="G9604" t="s">
        <v>15917</v>
      </c>
      <c r="H9604" t="s">
        <v>116</v>
      </c>
      <c r="I9604" t="s">
        <v>2108</v>
      </c>
      <c r="J9604" t="s">
        <v>299</v>
      </c>
      <c r="K9604" t="s">
        <v>45073</v>
      </c>
      <c r="L9604" t="s">
        <v>17907</v>
      </c>
      <c r="N9604" t="s">
        <v>45401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283</v>
      </c>
      <c r="U9604" t="s">
        <v>45132</v>
      </c>
      <c r="V9604" t="s">
        <v>45132</v>
      </c>
      <c r="W9604" t="s">
        <v>672</v>
      </c>
      <c r="X9604" t="s">
        <v>148</v>
      </c>
      <c r="Y9604">
        <v>5</v>
      </c>
      <c r="Z9604" t="s">
        <v>45441</v>
      </c>
      <c r="AA9604" t="s">
        <v>45074</v>
      </c>
    </row>
    <row r="9605" spans="1:27" hidden="1" x14ac:dyDescent="0.25">
      <c r="A9605" t="str">
        <f t="shared" si="150"/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46791</v>
      </c>
      <c r="F9605">
        <v>50329</v>
      </c>
      <c r="G9605" t="s">
        <v>15917</v>
      </c>
      <c r="H9605" t="s">
        <v>116</v>
      </c>
      <c r="I9605" t="s">
        <v>2108</v>
      </c>
      <c r="J9605" t="s">
        <v>306</v>
      </c>
      <c r="K9605" t="s">
        <v>45073</v>
      </c>
      <c r="L9605" t="s">
        <v>17907</v>
      </c>
      <c r="N9605" t="s">
        <v>45401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283</v>
      </c>
      <c r="U9605" t="s">
        <v>45132</v>
      </c>
      <c r="V9605" t="s">
        <v>45132</v>
      </c>
      <c r="W9605" t="s">
        <v>672</v>
      </c>
      <c r="X9605" t="s">
        <v>148</v>
      </c>
      <c r="Y9605">
        <v>5</v>
      </c>
      <c r="Z9605" t="s">
        <v>45441</v>
      </c>
      <c r="AA9605" t="s">
        <v>45074</v>
      </c>
    </row>
    <row r="9606" spans="1:27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46792</v>
      </c>
      <c r="F9606">
        <v>50333</v>
      </c>
      <c r="G9606" t="s">
        <v>46793</v>
      </c>
      <c r="H9606" t="s">
        <v>30</v>
      </c>
      <c r="I9606" t="s">
        <v>46114</v>
      </c>
      <c r="J9606" t="s">
        <v>27607</v>
      </c>
      <c r="K9606" t="s">
        <v>45043</v>
      </c>
      <c r="L9606" t="s">
        <v>17907</v>
      </c>
      <c r="N9606" t="s">
        <v>45401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283</v>
      </c>
      <c r="U9606" t="s">
        <v>45132</v>
      </c>
      <c r="V9606" t="s">
        <v>45132</v>
      </c>
      <c r="W9606" t="s">
        <v>283</v>
      </c>
      <c r="X9606" t="s">
        <v>150</v>
      </c>
      <c r="Y9606">
        <v>6</v>
      </c>
      <c r="Z9606" t="s">
        <v>45402</v>
      </c>
      <c r="AA9606" t="s">
        <v>45044</v>
      </c>
    </row>
    <row r="9607" spans="1:27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46792</v>
      </c>
      <c r="F9607">
        <v>50333</v>
      </c>
      <c r="G9607" t="s">
        <v>46793</v>
      </c>
      <c r="H9607" t="s">
        <v>30</v>
      </c>
      <c r="I9607" t="s">
        <v>46114</v>
      </c>
      <c r="J9607" t="s">
        <v>27609</v>
      </c>
      <c r="K9607" t="s">
        <v>45043</v>
      </c>
      <c r="L9607" t="s">
        <v>17907</v>
      </c>
      <c r="N9607" t="s">
        <v>45401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283</v>
      </c>
      <c r="U9607" t="s">
        <v>45132</v>
      </c>
      <c r="V9607" t="s">
        <v>45132</v>
      </c>
      <c r="W9607" t="s">
        <v>283</v>
      </c>
      <c r="X9607" t="s">
        <v>150</v>
      </c>
      <c r="Y9607">
        <v>6</v>
      </c>
      <c r="Z9607" t="s">
        <v>45402</v>
      </c>
      <c r="AA9607" t="s">
        <v>45044</v>
      </c>
    </row>
    <row r="9608" spans="1:27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46792</v>
      </c>
      <c r="F9608">
        <v>50333</v>
      </c>
      <c r="G9608" t="s">
        <v>46793</v>
      </c>
      <c r="H9608" t="s">
        <v>30</v>
      </c>
      <c r="I9608" t="s">
        <v>46114</v>
      </c>
      <c r="J9608" t="s">
        <v>46794</v>
      </c>
      <c r="K9608" t="s">
        <v>45110</v>
      </c>
      <c r="L9608" t="s">
        <v>45112</v>
      </c>
      <c r="N9608" t="s">
        <v>45401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283</v>
      </c>
      <c r="U9608" t="s">
        <v>45132</v>
      </c>
      <c r="V9608" t="s">
        <v>45132</v>
      </c>
      <c r="W9608" t="s">
        <v>283</v>
      </c>
      <c r="X9608" t="s">
        <v>150</v>
      </c>
      <c r="Y9608">
        <v>6</v>
      </c>
      <c r="Z9608" t="s">
        <v>45402</v>
      </c>
      <c r="AA9608" t="s">
        <v>45111</v>
      </c>
    </row>
    <row r="9609" spans="1:27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46792</v>
      </c>
      <c r="F9609">
        <v>50333</v>
      </c>
      <c r="G9609" t="s">
        <v>46793</v>
      </c>
      <c r="H9609" t="s">
        <v>30</v>
      </c>
      <c r="I9609" t="s">
        <v>46114</v>
      </c>
      <c r="J9609" t="s">
        <v>46795</v>
      </c>
      <c r="K9609" t="s">
        <v>45110</v>
      </c>
      <c r="L9609" t="s">
        <v>45112</v>
      </c>
      <c r="N9609" t="s">
        <v>45401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283</v>
      </c>
      <c r="U9609" t="s">
        <v>45132</v>
      </c>
      <c r="V9609" t="s">
        <v>45132</v>
      </c>
      <c r="W9609" t="s">
        <v>283</v>
      </c>
      <c r="X9609" t="s">
        <v>150</v>
      </c>
      <c r="Y9609">
        <v>6</v>
      </c>
      <c r="Z9609" t="s">
        <v>45402</v>
      </c>
      <c r="AA9609" t="s">
        <v>45111</v>
      </c>
    </row>
    <row r="9610" spans="1:27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46796</v>
      </c>
      <c r="F9610">
        <v>50337</v>
      </c>
      <c r="G9610" t="s">
        <v>46797</v>
      </c>
      <c r="H9610" t="s">
        <v>35</v>
      </c>
      <c r="I9610" t="s">
        <v>16308</v>
      </c>
      <c r="J9610" t="s">
        <v>4786</v>
      </c>
      <c r="K9610" t="s">
        <v>45040</v>
      </c>
      <c r="L9610" t="s">
        <v>17907</v>
      </c>
      <c r="N9610" t="s">
        <v>45401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283</v>
      </c>
      <c r="U9610" t="s">
        <v>45132</v>
      </c>
      <c r="V9610" t="s">
        <v>45132</v>
      </c>
      <c r="W9610" t="s">
        <v>672</v>
      </c>
      <c r="X9610" t="s">
        <v>148</v>
      </c>
      <c r="Y9610">
        <v>5</v>
      </c>
      <c r="Z9610" t="s">
        <v>45441</v>
      </c>
      <c r="AA9610" t="s">
        <v>39947</v>
      </c>
    </row>
    <row r="9611" spans="1:27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46796</v>
      </c>
      <c r="F9611">
        <v>50337</v>
      </c>
      <c r="G9611" t="s">
        <v>46797</v>
      </c>
      <c r="H9611" t="s">
        <v>35</v>
      </c>
      <c r="I9611" t="s">
        <v>16308</v>
      </c>
      <c r="J9611" t="s">
        <v>4340</v>
      </c>
      <c r="K9611" t="s">
        <v>45040</v>
      </c>
      <c r="L9611" t="s">
        <v>17907</v>
      </c>
      <c r="N9611" t="s">
        <v>45401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283</v>
      </c>
      <c r="U9611" t="s">
        <v>45132</v>
      </c>
      <c r="V9611" t="s">
        <v>45132</v>
      </c>
      <c r="W9611" t="s">
        <v>672</v>
      </c>
      <c r="X9611" t="s">
        <v>148</v>
      </c>
      <c r="Y9611">
        <v>5</v>
      </c>
      <c r="Z9611" t="s">
        <v>45441</v>
      </c>
      <c r="AA9611" t="s">
        <v>39947</v>
      </c>
    </row>
    <row r="9612" spans="1:27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46796</v>
      </c>
      <c r="F9612">
        <v>50337</v>
      </c>
      <c r="G9612" t="s">
        <v>46797</v>
      </c>
      <c r="H9612" t="s">
        <v>35</v>
      </c>
      <c r="I9612" t="s">
        <v>16308</v>
      </c>
      <c r="J9612" t="s">
        <v>6709</v>
      </c>
      <c r="K9612" t="s">
        <v>45040</v>
      </c>
      <c r="L9612" t="s">
        <v>17907</v>
      </c>
      <c r="N9612" t="s">
        <v>45401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283</v>
      </c>
      <c r="U9612" t="s">
        <v>45132</v>
      </c>
      <c r="V9612" t="s">
        <v>45132</v>
      </c>
      <c r="W9612" t="s">
        <v>672</v>
      </c>
      <c r="X9612" t="s">
        <v>148</v>
      </c>
      <c r="Y9612">
        <v>5</v>
      </c>
      <c r="Z9612" t="s">
        <v>45441</v>
      </c>
      <c r="AA9612" t="s">
        <v>39947</v>
      </c>
    </row>
    <row r="9613" spans="1:27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46796</v>
      </c>
      <c r="F9613">
        <v>50337</v>
      </c>
      <c r="G9613" t="s">
        <v>46797</v>
      </c>
      <c r="H9613" t="s">
        <v>35</v>
      </c>
      <c r="I9613" t="s">
        <v>16308</v>
      </c>
      <c r="J9613" t="s">
        <v>4738</v>
      </c>
      <c r="K9613" t="s">
        <v>45040</v>
      </c>
      <c r="L9613" t="s">
        <v>17907</v>
      </c>
      <c r="N9613" t="s">
        <v>45401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283</v>
      </c>
      <c r="U9613" t="s">
        <v>45132</v>
      </c>
      <c r="V9613" t="s">
        <v>45132</v>
      </c>
      <c r="W9613" t="s">
        <v>672</v>
      </c>
      <c r="X9613" t="s">
        <v>148</v>
      </c>
      <c r="Y9613">
        <v>5</v>
      </c>
      <c r="Z9613" t="s">
        <v>45441</v>
      </c>
      <c r="AA9613" t="s">
        <v>39947</v>
      </c>
    </row>
    <row r="9614" spans="1:27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15925</v>
      </c>
      <c r="F9614">
        <v>50341</v>
      </c>
      <c r="G9614" t="s">
        <v>15921</v>
      </c>
      <c r="H9614" t="s">
        <v>49</v>
      </c>
      <c r="I9614" t="s">
        <v>15923</v>
      </c>
      <c r="J9614" t="s">
        <v>4340</v>
      </c>
      <c r="K9614" t="s">
        <v>45208</v>
      </c>
      <c r="L9614" t="s">
        <v>2545</v>
      </c>
      <c r="N9614" t="s">
        <v>45401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283</v>
      </c>
      <c r="U9614" t="s">
        <v>45132</v>
      </c>
      <c r="V9614" t="s">
        <v>45132</v>
      </c>
      <c r="W9614" t="s">
        <v>283</v>
      </c>
      <c r="X9614" t="s">
        <v>150</v>
      </c>
      <c r="Y9614">
        <v>6</v>
      </c>
      <c r="Z9614" t="s">
        <v>45402</v>
      </c>
      <c r="AA9614" t="s">
        <v>45209</v>
      </c>
    </row>
    <row r="9615" spans="1:27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15925</v>
      </c>
      <c r="F9615">
        <v>50341</v>
      </c>
      <c r="G9615" t="s">
        <v>15921</v>
      </c>
      <c r="H9615" t="s">
        <v>49</v>
      </c>
      <c r="I9615" t="s">
        <v>15923</v>
      </c>
      <c r="J9615" t="s">
        <v>6709</v>
      </c>
      <c r="K9615" t="s">
        <v>45043</v>
      </c>
      <c r="L9615" t="s">
        <v>17907</v>
      </c>
      <c r="N9615" t="s">
        <v>45401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283</v>
      </c>
      <c r="U9615" t="s">
        <v>45132</v>
      </c>
      <c r="V9615" t="s">
        <v>45132</v>
      </c>
      <c r="W9615" t="s">
        <v>283</v>
      </c>
      <c r="X9615" t="s">
        <v>150</v>
      </c>
      <c r="Y9615">
        <v>6</v>
      </c>
      <c r="Z9615" t="s">
        <v>45402</v>
      </c>
      <c r="AA9615" t="s">
        <v>45044</v>
      </c>
    </row>
    <row r="9616" spans="1:27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15925</v>
      </c>
      <c r="F9616">
        <v>50341</v>
      </c>
      <c r="G9616" t="s">
        <v>15921</v>
      </c>
      <c r="H9616" t="s">
        <v>49</v>
      </c>
      <c r="I9616" t="s">
        <v>15923</v>
      </c>
      <c r="J9616" t="s">
        <v>4738</v>
      </c>
      <c r="K9616" t="s">
        <v>45043</v>
      </c>
      <c r="L9616" t="s">
        <v>17907</v>
      </c>
      <c r="N9616" t="s">
        <v>45401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283</v>
      </c>
      <c r="U9616" t="s">
        <v>45132</v>
      </c>
      <c r="V9616" t="s">
        <v>45132</v>
      </c>
      <c r="W9616" t="s">
        <v>283</v>
      </c>
      <c r="X9616" t="s">
        <v>150</v>
      </c>
      <c r="Y9616">
        <v>6</v>
      </c>
      <c r="Z9616" t="s">
        <v>45402</v>
      </c>
      <c r="AA9616" t="s">
        <v>45044</v>
      </c>
    </row>
    <row r="9617" spans="1:28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46798</v>
      </c>
      <c r="F9617">
        <v>50350</v>
      </c>
      <c r="G9617" t="s">
        <v>15928</v>
      </c>
      <c r="H9617" t="s">
        <v>14</v>
      </c>
      <c r="I9617" t="s">
        <v>973</v>
      </c>
      <c r="J9617" t="s">
        <v>4786</v>
      </c>
      <c r="K9617" t="s">
        <v>45110</v>
      </c>
      <c r="L9617" t="s">
        <v>45112</v>
      </c>
      <c r="N9617" t="s">
        <v>45401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283</v>
      </c>
      <c r="U9617" t="s">
        <v>45132</v>
      </c>
      <c r="V9617" t="s">
        <v>45132</v>
      </c>
      <c r="W9617" t="s">
        <v>283</v>
      </c>
      <c r="X9617" t="s">
        <v>138</v>
      </c>
      <c r="Y9617">
        <v>2</v>
      </c>
      <c r="Z9617" t="s">
        <v>45402</v>
      </c>
      <c r="AA9617" t="s">
        <v>45111</v>
      </c>
    </row>
    <row r="9618" spans="1:28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46799</v>
      </c>
      <c r="F9618">
        <v>50351</v>
      </c>
      <c r="G9618" t="s">
        <v>15931</v>
      </c>
      <c r="H9618" t="s">
        <v>79</v>
      </c>
      <c r="I9618" t="s">
        <v>6748</v>
      </c>
      <c r="J9618" t="s">
        <v>279</v>
      </c>
      <c r="K9618" t="s">
        <v>45110</v>
      </c>
      <c r="L9618" t="s">
        <v>45112</v>
      </c>
      <c r="N9618" t="s">
        <v>45401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283</v>
      </c>
      <c r="U9618" t="s">
        <v>45132</v>
      </c>
      <c r="V9618" t="s">
        <v>45132</v>
      </c>
      <c r="W9618" t="s">
        <v>283</v>
      </c>
      <c r="X9618" t="s">
        <v>138</v>
      </c>
      <c r="Y9618">
        <v>2</v>
      </c>
      <c r="Z9618" t="s">
        <v>45402</v>
      </c>
      <c r="AA9618" t="s">
        <v>45111</v>
      </c>
    </row>
    <row r="9619" spans="1:28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46800</v>
      </c>
      <c r="F9619">
        <v>50352</v>
      </c>
      <c r="G9619" t="s">
        <v>15934</v>
      </c>
      <c r="H9619" t="s">
        <v>14</v>
      </c>
      <c r="I9619" t="s">
        <v>15936</v>
      </c>
      <c r="J9619" t="s">
        <v>279</v>
      </c>
      <c r="K9619" t="s">
        <v>45110</v>
      </c>
      <c r="L9619" t="s">
        <v>45112</v>
      </c>
      <c r="N9619" t="s">
        <v>45401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283</v>
      </c>
      <c r="U9619" t="s">
        <v>45132</v>
      </c>
      <c r="V9619" t="s">
        <v>45132</v>
      </c>
      <c r="W9619" t="s">
        <v>283</v>
      </c>
      <c r="X9619" t="s">
        <v>138</v>
      </c>
      <c r="Y9619">
        <v>2</v>
      </c>
      <c r="Z9619" t="s">
        <v>45402</v>
      </c>
      <c r="AA9619" t="s">
        <v>45111</v>
      </c>
    </row>
    <row r="9620" spans="1:28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46800</v>
      </c>
      <c r="F9620">
        <v>50352</v>
      </c>
      <c r="G9620" t="s">
        <v>15934</v>
      </c>
      <c r="H9620" t="s">
        <v>14</v>
      </c>
      <c r="I9620" t="s">
        <v>15936</v>
      </c>
      <c r="J9620" t="s">
        <v>297</v>
      </c>
      <c r="K9620" t="s">
        <v>45110</v>
      </c>
      <c r="L9620" t="s">
        <v>45112</v>
      </c>
      <c r="N9620" t="s">
        <v>45401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283</v>
      </c>
      <c r="U9620" t="s">
        <v>45132</v>
      </c>
      <c r="V9620" t="s">
        <v>45132</v>
      </c>
      <c r="W9620" t="s">
        <v>283</v>
      </c>
      <c r="X9620" t="s">
        <v>138</v>
      </c>
      <c r="Y9620">
        <v>2</v>
      </c>
      <c r="Z9620" t="s">
        <v>45402</v>
      </c>
      <c r="AA9620" t="s">
        <v>45111</v>
      </c>
    </row>
    <row r="9621" spans="1:28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46799</v>
      </c>
      <c r="F9621">
        <v>50353</v>
      </c>
      <c r="G9621" t="s">
        <v>15940</v>
      </c>
      <c r="H9621" t="s">
        <v>79</v>
      </c>
      <c r="I9621" t="s">
        <v>6748</v>
      </c>
      <c r="J9621" t="s">
        <v>279</v>
      </c>
      <c r="K9621" t="s">
        <v>45110</v>
      </c>
      <c r="L9621" t="s">
        <v>45112</v>
      </c>
      <c r="N9621" t="s">
        <v>45401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283</v>
      </c>
      <c r="U9621" t="s">
        <v>45132</v>
      </c>
      <c r="V9621" t="s">
        <v>45132</v>
      </c>
      <c r="W9621" t="s">
        <v>283</v>
      </c>
      <c r="X9621" t="s">
        <v>138</v>
      </c>
      <c r="Y9621">
        <v>2</v>
      </c>
      <c r="Z9621" t="s">
        <v>45402</v>
      </c>
      <c r="AA9621" t="s">
        <v>45111</v>
      </c>
    </row>
    <row r="9622" spans="1:28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45592</v>
      </c>
      <c r="F9622">
        <v>50354</v>
      </c>
      <c r="G9622" t="s">
        <v>15943</v>
      </c>
      <c r="H9622" t="s">
        <v>86</v>
      </c>
      <c r="I9622" t="s">
        <v>7161</v>
      </c>
      <c r="J9622" t="s">
        <v>279</v>
      </c>
      <c r="K9622" t="s">
        <v>45110</v>
      </c>
      <c r="L9622" t="s">
        <v>45112</v>
      </c>
      <c r="N9622" t="s">
        <v>45437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283</v>
      </c>
      <c r="U9622" t="s">
        <v>45132</v>
      </c>
      <c r="V9622" t="s">
        <v>45132</v>
      </c>
      <c r="W9622" t="s">
        <v>283</v>
      </c>
      <c r="X9622" t="s">
        <v>138</v>
      </c>
      <c r="Y9622">
        <v>2</v>
      </c>
      <c r="Z9622" t="s">
        <v>45402</v>
      </c>
      <c r="AA9622" t="s">
        <v>45111</v>
      </c>
    </row>
    <row r="9623" spans="1:28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45592</v>
      </c>
      <c r="F9623">
        <v>50354</v>
      </c>
      <c r="G9623" t="s">
        <v>15943</v>
      </c>
      <c r="H9623" t="s">
        <v>86</v>
      </c>
      <c r="I9623" t="s">
        <v>7161</v>
      </c>
      <c r="J9623" t="s">
        <v>297</v>
      </c>
      <c r="K9623" t="s">
        <v>45110</v>
      </c>
      <c r="L9623" t="s">
        <v>45112</v>
      </c>
      <c r="N9623" t="s">
        <v>45437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283</v>
      </c>
      <c r="U9623" t="s">
        <v>45132</v>
      </c>
      <c r="V9623" t="s">
        <v>45132</v>
      </c>
      <c r="W9623" t="s">
        <v>283</v>
      </c>
      <c r="X9623" t="s">
        <v>138</v>
      </c>
      <c r="Y9623">
        <v>2</v>
      </c>
      <c r="Z9623" t="s">
        <v>45402</v>
      </c>
      <c r="AA9623" t="s">
        <v>45111</v>
      </c>
    </row>
    <row r="9624" spans="1:28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45592</v>
      </c>
      <c r="F9624">
        <v>50354</v>
      </c>
      <c r="G9624" t="s">
        <v>15943</v>
      </c>
      <c r="H9624" t="s">
        <v>86</v>
      </c>
      <c r="I9624" t="s">
        <v>7161</v>
      </c>
      <c r="J9624" t="s">
        <v>330</v>
      </c>
      <c r="K9624" t="s">
        <v>45110</v>
      </c>
      <c r="L9624" t="s">
        <v>45112</v>
      </c>
      <c r="N9624" t="s">
        <v>45437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283</v>
      </c>
      <c r="U9624" t="s">
        <v>45132</v>
      </c>
      <c r="V9624" t="s">
        <v>45132</v>
      </c>
      <c r="W9624" t="s">
        <v>283</v>
      </c>
      <c r="X9624" t="s">
        <v>138</v>
      </c>
      <c r="Y9624">
        <v>2</v>
      </c>
      <c r="Z9624" t="s">
        <v>45402</v>
      </c>
      <c r="AA9624" t="s">
        <v>45111</v>
      </c>
    </row>
    <row r="9625" spans="1:28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46801</v>
      </c>
      <c r="F9625">
        <v>50359</v>
      </c>
      <c r="G9625" t="s">
        <v>46802</v>
      </c>
      <c r="H9625" t="s">
        <v>3</v>
      </c>
      <c r="I9625" t="s">
        <v>3101</v>
      </c>
      <c r="J9625" t="s">
        <v>503</v>
      </c>
      <c r="K9625" t="s">
        <v>45056</v>
      </c>
      <c r="L9625" t="s">
        <v>2545</v>
      </c>
      <c r="N9625" t="s">
        <v>45401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283</v>
      </c>
      <c r="U9625" t="s">
        <v>45132</v>
      </c>
      <c r="V9625" t="s">
        <v>45132</v>
      </c>
      <c r="W9625" t="s">
        <v>672</v>
      </c>
      <c r="X9625" t="s">
        <v>146</v>
      </c>
      <c r="Y9625">
        <v>7</v>
      </c>
      <c r="Z9625" t="s">
        <v>288</v>
      </c>
      <c r="AA9625" t="s">
        <v>39947</v>
      </c>
      <c r="AB9625" t="s">
        <v>45724</v>
      </c>
    </row>
    <row r="9626" spans="1:28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46801</v>
      </c>
      <c r="F9626">
        <v>50359</v>
      </c>
      <c r="G9626" t="s">
        <v>46802</v>
      </c>
      <c r="H9626" t="s">
        <v>3</v>
      </c>
      <c r="I9626" t="s">
        <v>3101</v>
      </c>
      <c r="J9626" t="s">
        <v>501</v>
      </c>
      <c r="K9626" t="s">
        <v>45056</v>
      </c>
      <c r="L9626" t="s">
        <v>2545</v>
      </c>
      <c r="N9626" t="s">
        <v>45401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283</v>
      </c>
      <c r="U9626" t="s">
        <v>45132</v>
      </c>
      <c r="V9626" t="s">
        <v>45132</v>
      </c>
      <c r="W9626" t="s">
        <v>672</v>
      </c>
      <c r="X9626" t="s">
        <v>146</v>
      </c>
      <c r="Y9626">
        <v>7</v>
      </c>
      <c r="Z9626" t="s">
        <v>288</v>
      </c>
      <c r="AA9626" t="s">
        <v>39947</v>
      </c>
      <c r="AB9626" t="s">
        <v>45724</v>
      </c>
    </row>
    <row r="9627" spans="1:28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15952</v>
      </c>
      <c r="F9627">
        <v>50360</v>
      </c>
      <c r="G9627" t="s">
        <v>15948</v>
      </c>
      <c r="H9627" t="s">
        <v>96</v>
      </c>
      <c r="I9627" t="s">
        <v>15950</v>
      </c>
      <c r="J9627" t="s">
        <v>4786</v>
      </c>
      <c r="K9627" t="s">
        <v>45110</v>
      </c>
      <c r="L9627" t="s">
        <v>45112</v>
      </c>
      <c r="N9627" t="s">
        <v>45401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283</v>
      </c>
      <c r="U9627" t="s">
        <v>45132</v>
      </c>
      <c r="V9627" t="s">
        <v>45132</v>
      </c>
      <c r="W9627" t="s">
        <v>283</v>
      </c>
      <c r="X9627" t="s">
        <v>138</v>
      </c>
      <c r="Y9627">
        <v>2</v>
      </c>
      <c r="Z9627" t="s">
        <v>45402</v>
      </c>
      <c r="AA9627" t="s">
        <v>45111</v>
      </c>
    </row>
    <row r="9628" spans="1:28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15952</v>
      </c>
      <c r="F9628">
        <v>50361</v>
      </c>
      <c r="G9628" t="s">
        <v>15953</v>
      </c>
      <c r="H9628" t="s">
        <v>96</v>
      </c>
      <c r="I9628" t="s">
        <v>15950</v>
      </c>
      <c r="J9628" t="s">
        <v>4786</v>
      </c>
      <c r="K9628" t="s">
        <v>45110</v>
      </c>
      <c r="L9628" t="s">
        <v>45112</v>
      </c>
      <c r="N9628" t="s">
        <v>45401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283</v>
      </c>
      <c r="U9628" t="s">
        <v>45132</v>
      </c>
      <c r="V9628" t="s">
        <v>45132</v>
      </c>
      <c r="W9628" t="s">
        <v>283</v>
      </c>
      <c r="X9628" t="s">
        <v>138</v>
      </c>
      <c r="Y9628">
        <v>2</v>
      </c>
      <c r="Z9628" t="s">
        <v>45402</v>
      </c>
      <c r="AA9628" t="s">
        <v>45111</v>
      </c>
    </row>
    <row r="9629" spans="1:28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15952</v>
      </c>
      <c r="F9629">
        <v>50362</v>
      </c>
      <c r="G9629" t="s">
        <v>15955</v>
      </c>
      <c r="H9629" t="s">
        <v>96</v>
      </c>
      <c r="I9629" t="s">
        <v>15950</v>
      </c>
      <c r="J9629" t="s">
        <v>4786</v>
      </c>
      <c r="K9629" t="s">
        <v>45110</v>
      </c>
      <c r="L9629" t="s">
        <v>45112</v>
      </c>
      <c r="N9629" t="s">
        <v>45401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283</v>
      </c>
      <c r="U9629" t="s">
        <v>45132</v>
      </c>
      <c r="V9629" t="s">
        <v>45132</v>
      </c>
      <c r="W9629" t="s">
        <v>283</v>
      </c>
      <c r="X9629" t="s">
        <v>138</v>
      </c>
      <c r="Y9629">
        <v>2</v>
      </c>
      <c r="Z9629" t="s">
        <v>45402</v>
      </c>
      <c r="AA9629" t="s">
        <v>45111</v>
      </c>
    </row>
    <row r="9630" spans="1:28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46803</v>
      </c>
      <c r="F9630">
        <v>50363</v>
      </c>
      <c r="G9630" t="s">
        <v>46804</v>
      </c>
      <c r="H9630" t="s">
        <v>14</v>
      </c>
      <c r="I9630" t="s">
        <v>1205</v>
      </c>
      <c r="J9630" t="s">
        <v>46805</v>
      </c>
      <c r="K9630" t="s">
        <v>45129</v>
      </c>
      <c r="L9630" t="s">
        <v>2545</v>
      </c>
      <c r="N9630" t="s">
        <v>45401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283</v>
      </c>
      <c r="U9630" t="s">
        <v>45132</v>
      </c>
      <c r="V9630" t="s">
        <v>45132</v>
      </c>
      <c r="W9630" t="s">
        <v>283</v>
      </c>
      <c r="X9630" t="s">
        <v>138</v>
      </c>
      <c r="Y9630">
        <v>2</v>
      </c>
      <c r="Z9630" t="s">
        <v>45402</v>
      </c>
      <c r="AA9630" t="s">
        <v>45130</v>
      </c>
    </row>
    <row r="9631" spans="1:28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46806</v>
      </c>
      <c r="F9631">
        <v>50365</v>
      </c>
      <c r="G9631" t="s">
        <v>15957</v>
      </c>
      <c r="H9631" t="s">
        <v>100</v>
      </c>
      <c r="I9631" t="s">
        <v>8557</v>
      </c>
      <c r="J9631" t="s">
        <v>15959</v>
      </c>
      <c r="K9631" t="s">
        <v>215</v>
      </c>
      <c r="L9631" t="s">
        <v>17907</v>
      </c>
      <c r="N9631" t="s">
        <v>45401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283</v>
      </c>
      <c r="U9631" t="s">
        <v>45132</v>
      </c>
      <c r="V9631" t="s">
        <v>45132</v>
      </c>
      <c r="W9631" t="s">
        <v>283</v>
      </c>
      <c r="X9631" t="s">
        <v>138</v>
      </c>
      <c r="Y9631">
        <v>2</v>
      </c>
      <c r="Z9631" t="s">
        <v>45402</v>
      </c>
      <c r="AA9631" t="s">
        <v>30330</v>
      </c>
    </row>
    <row r="9632" spans="1:28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46806</v>
      </c>
      <c r="F9632">
        <v>50365</v>
      </c>
      <c r="G9632" t="s">
        <v>15957</v>
      </c>
      <c r="H9632" t="s">
        <v>100</v>
      </c>
      <c r="I9632" t="s">
        <v>8557</v>
      </c>
      <c r="J9632" t="s">
        <v>15963</v>
      </c>
      <c r="K9632" t="s">
        <v>215</v>
      </c>
      <c r="L9632" t="s">
        <v>17907</v>
      </c>
      <c r="N9632" t="s">
        <v>45401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283</v>
      </c>
      <c r="U9632" t="s">
        <v>45132</v>
      </c>
      <c r="V9632" t="s">
        <v>45132</v>
      </c>
      <c r="W9632" t="s">
        <v>283</v>
      </c>
      <c r="X9632" t="s">
        <v>138</v>
      </c>
      <c r="Y9632">
        <v>2</v>
      </c>
      <c r="Z9632" t="s">
        <v>45402</v>
      </c>
      <c r="AA9632" t="s">
        <v>30330</v>
      </c>
    </row>
    <row r="9633" spans="1:28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46806</v>
      </c>
      <c r="F9633">
        <v>50365</v>
      </c>
      <c r="G9633" t="s">
        <v>15957</v>
      </c>
      <c r="H9633" t="s">
        <v>100</v>
      </c>
      <c r="I9633" t="s">
        <v>8557</v>
      </c>
      <c r="J9633" t="s">
        <v>15965</v>
      </c>
      <c r="K9633" t="s">
        <v>215</v>
      </c>
      <c r="L9633" t="s">
        <v>17907</v>
      </c>
      <c r="N9633" t="s">
        <v>45401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283</v>
      </c>
      <c r="U9633" t="s">
        <v>45132</v>
      </c>
      <c r="V9633" t="s">
        <v>45132</v>
      </c>
      <c r="W9633" t="s">
        <v>283</v>
      </c>
      <c r="X9633" t="s">
        <v>138</v>
      </c>
      <c r="Y9633">
        <v>2</v>
      </c>
      <c r="Z9633" t="s">
        <v>45402</v>
      </c>
      <c r="AA9633" t="s">
        <v>30330</v>
      </c>
    </row>
    <row r="9634" spans="1:28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46806</v>
      </c>
      <c r="F9634">
        <v>50365</v>
      </c>
      <c r="G9634" t="s">
        <v>15957</v>
      </c>
      <c r="H9634" t="s">
        <v>100</v>
      </c>
      <c r="I9634" t="s">
        <v>8557</v>
      </c>
      <c r="J9634" t="s">
        <v>15967</v>
      </c>
      <c r="K9634" t="s">
        <v>215</v>
      </c>
      <c r="L9634" t="s">
        <v>17907</v>
      </c>
      <c r="N9634" t="s">
        <v>45401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283</v>
      </c>
      <c r="U9634" t="s">
        <v>45132</v>
      </c>
      <c r="V9634" t="s">
        <v>45132</v>
      </c>
      <c r="W9634" t="s">
        <v>283</v>
      </c>
      <c r="X9634" t="s">
        <v>138</v>
      </c>
      <c r="Y9634">
        <v>2</v>
      </c>
      <c r="Z9634" t="s">
        <v>45402</v>
      </c>
      <c r="AA9634" t="s">
        <v>30330</v>
      </c>
    </row>
    <row r="9635" spans="1:28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15968</v>
      </c>
      <c r="F9635">
        <v>50366</v>
      </c>
      <c r="G9635" t="s">
        <v>15968</v>
      </c>
      <c r="H9635" t="s">
        <v>37</v>
      </c>
      <c r="I9635" t="s">
        <v>3123</v>
      </c>
      <c r="J9635" t="s">
        <v>4786</v>
      </c>
      <c r="K9635" t="s">
        <v>45056</v>
      </c>
      <c r="L9635" t="s">
        <v>2545</v>
      </c>
      <c r="N9635" t="s">
        <v>45401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283</v>
      </c>
      <c r="U9635" t="s">
        <v>45132</v>
      </c>
      <c r="V9635" t="s">
        <v>45132</v>
      </c>
      <c r="W9635" t="s">
        <v>672</v>
      </c>
      <c r="X9635" t="s">
        <v>148</v>
      </c>
      <c r="Y9635">
        <v>5</v>
      </c>
      <c r="Z9635" t="s">
        <v>45441</v>
      </c>
      <c r="AA9635" t="s">
        <v>39947</v>
      </c>
      <c r="AB9635" t="s">
        <v>45044</v>
      </c>
    </row>
    <row r="9636" spans="1:28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15968</v>
      </c>
      <c r="F9636">
        <v>50366</v>
      </c>
      <c r="G9636" t="s">
        <v>15968</v>
      </c>
      <c r="H9636" t="s">
        <v>37</v>
      </c>
      <c r="I9636" t="s">
        <v>3123</v>
      </c>
      <c r="J9636" t="s">
        <v>4340</v>
      </c>
      <c r="K9636" t="s">
        <v>45056</v>
      </c>
      <c r="L9636" t="s">
        <v>2545</v>
      </c>
      <c r="N9636" t="s">
        <v>45401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283</v>
      </c>
      <c r="U9636" t="s">
        <v>45132</v>
      </c>
      <c r="V9636" t="s">
        <v>45132</v>
      </c>
      <c r="W9636" t="s">
        <v>672</v>
      </c>
      <c r="X9636" t="s">
        <v>148</v>
      </c>
      <c r="Y9636">
        <v>5</v>
      </c>
      <c r="Z9636" t="s">
        <v>45441</v>
      </c>
      <c r="AA9636" t="s">
        <v>39947</v>
      </c>
      <c r="AB9636" t="s">
        <v>45044</v>
      </c>
    </row>
    <row r="9637" spans="1:28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15968</v>
      </c>
      <c r="F9637">
        <v>50366</v>
      </c>
      <c r="G9637" t="s">
        <v>15968</v>
      </c>
      <c r="H9637" t="s">
        <v>37</v>
      </c>
      <c r="I9637" t="s">
        <v>3123</v>
      </c>
      <c r="J9637" t="s">
        <v>6709</v>
      </c>
      <c r="K9637" t="s">
        <v>45043</v>
      </c>
      <c r="L9637" t="s">
        <v>17907</v>
      </c>
      <c r="N9637" t="s">
        <v>45401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283</v>
      </c>
      <c r="U9637" t="s">
        <v>45132</v>
      </c>
      <c r="V9637" t="s">
        <v>45132</v>
      </c>
      <c r="W9637" t="s">
        <v>283</v>
      </c>
      <c r="X9637" t="s">
        <v>148</v>
      </c>
      <c r="Y9637">
        <v>5</v>
      </c>
      <c r="Z9637" t="s">
        <v>45402</v>
      </c>
      <c r="AA9637" t="s">
        <v>45044</v>
      </c>
    </row>
    <row r="9638" spans="1:28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15968</v>
      </c>
      <c r="F9638">
        <v>50366</v>
      </c>
      <c r="G9638" t="s">
        <v>15968</v>
      </c>
      <c r="H9638" t="s">
        <v>37</v>
      </c>
      <c r="I9638" t="s">
        <v>3123</v>
      </c>
      <c r="J9638" t="s">
        <v>4738</v>
      </c>
      <c r="K9638" t="s">
        <v>45043</v>
      </c>
      <c r="L9638" t="s">
        <v>17907</v>
      </c>
      <c r="N9638" t="s">
        <v>45401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283</v>
      </c>
      <c r="U9638" t="s">
        <v>45132</v>
      </c>
      <c r="V9638" t="s">
        <v>45132</v>
      </c>
      <c r="W9638" t="s">
        <v>283</v>
      </c>
      <c r="X9638" t="s">
        <v>148</v>
      </c>
      <c r="Y9638">
        <v>5</v>
      </c>
      <c r="Z9638" t="s">
        <v>45402</v>
      </c>
      <c r="AA9638" t="s">
        <v>45044</v>
      </c>
    </row>
    <row r="9639" spans="1:28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15968</v>
      </c>
      <c r="F9639">
        <v>50366</v>
      </c>
      <c r="G9639" t="s">
        <v>15968</v>
      </c>
      <c r="H9639" t="s">
        <v>37</v>
      </c>
      <c r="I9639" t="s">
        <v>3123</v>
      </c>
      <c r="J9639" t="s">
        <v>14109</v>
      </c>
      <c r="K9639" t="s">
        <v>45056</v>
      </c>
      <c r="L9639" t="s">
        <v>2545</v>
      </c>
      <c r="N9639" t="s">
        <v>45401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283</v>
      </c>
      <c r="U9639" t="s">
        <v>45132</v>
      </c>
      <c r="V9639" t="s">
        <v>45132</v>
      </c>
      <c r="W9639" t="s">
        <v>672</v>
      </c>
      <c r="X9639" t="s">
        <v>148</v>
      </c>
      <c r="Y9639">
        <v>5</v>
      </c>
      <c r="Z9639" t="s">
        <v>45441</v>
      </c>
      <c r="AA9639" t="s">
        <v>39947</v>
      </c>
      <c r="AB9639" t="s">
        <v>45044</v>
      </c>
    </row>
    <row r="9640" spans="1:28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15968</v>
      </c>
      <c r="F9640">
        <v>50366</v>
      </c>
      <c r="G9640" t="s">
        <v>15968</v>
      </c>
      <c r="H9640" t="s">
        <v>37</v>
      </c>
      <c r="I9640" t="s">
        <v>3123</v>
      </c>
      <c r="J9640" t="s">
        <v>14111</v>
      </c>
      <c r="K9640" t="s">
        <v>45056</v>
      </c>
      <c r="L9640" t="s">
        <v>2545</v>
      </c>
      <c r="N9640" t="s">
        <v>45401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283</v>
      </c>
      <c r="U9640" t="s">
        <v>45132</v>
      </c>
      <c r="V9640" t="s">
        <v>45132</v>
      </c>
      <c r="W9640" t="s">
        <v>672</v>
      </c>
      <c r="X9640" t="s">
        <v>148</v>
      </c>
      <c r="Y9640">
        <v>5</v>
      </c>
      <c r="Z9640" t="s">
        <v>45441</v>
      </c>
      <c r="AA9640" t="s">
        <v>39947</v>
      </c>
      <c r="AB9640" t="s">
        <v>45044</v>
      </c>
    </row>
    <row r="9641" spans="1:28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15968</v>
      </c>
      <c r="F9641">
        <v>50366</v>
      </c>
      <c r="G9641" t="s">
        <v>15968</v>
      </c>
      <c r="H9641" t="s">
        <v>37</v>
      </c>
      <c r="I9641" t="s">
        <v>3123</v>
      </c>
      <c r="J9641" t="s">
        <v>14113</v>
      </c>
      <c r="K9641" t="s">
        <v>45056</v>
      </c>
      <c r="L9641" t="s">
        <v>2545</v>
      </c>
      <c r="N9641" t="s">
        <v>45401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283</v>
      </c>
      <c r="U9641" t="s">
        <v>45132</v>
      </c>
      <c r="V9641" t="s">
        <v>45132</v>
      </c>
      <c r="W9641" t="s">
        <v>672</v>
      </c>
      <c r="X9641" t="s">
        <v>148</v>
      </c>
      <c r="Y9641">
        <v>5</v>
      </c>
      <c r="Z9641" t="s">
        <v>45441</v>
      </c>
      <c r="AA9641" t="s">
        <v>39947</v>
      </c>
      <c r="AB9641" t="s">
        <v>45044</v>
      </c>
    </row>
    <row r="9642" spans="1:28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15968</v>
      </c>
      <c r="F9642">
        <v>50366</v>
      </c>
      <c r="G9642" t="s">
        <v>15968</v>
      </c>
      <c r="H9642" t="s">
        <v>37</v>
      </c>
      <c r="I9642" t="s">
        <v>3123</v>
      </c>
      <c r="J9642" t="s">
        <v>14356</v>
      </c>
      <c r="K9642" t="s">
        <v>45043</v>
      </c>
      <c r="L9642" t="s">
        <v>17907</v>
      </c>
      <c r="N9642" t="s">
        <v>45401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283</v>
      </c>
      <c r="U9642" t="s">
        <v>45132</v>
      </c>
      <c r="V9642" t="s">
        <v>45132</v>
      </c>
      <c r="W9642" t="s">
        <v>283</v>
      </c>
      <c r="X9642" t="s">
        <v>148</v>
      </c>
      <c r="Y9642">
        <v>5</v>
      </c>
      <c r="Z9642" t="s">
        <v>45402</v>
      </c>
      <c r="AA9642" t="s">
        <v>45044</v>
      </c>
    </row>
    <row r="9643" spans="1:28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15968</v>
      </c>
      <c r="F9643">
        <v>50366</v>
      </c>
      <c r="G9643" t="s">
        <v>15968</v>
      </c>
      <c r="H9643" t="s">
        <v>37</v>
      </c>
      <c r="I9643" t="s">
        <v>3123</v>
      </c>
      <c r="J9643" t="s">
        <v>8570</v>
      </c>
      <c r="K9643" t="s">
        <v>45043</v>
      </c>
      <c r="L9643" t="s">
        <v>17907</v>
      </c>
      <c r="N9643" t="s">
        <v>45401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283</v>
      </c>
      <c r="U9643" t="s">
        <v>45132</v>
      </c>
      <c r="V9643" t="s">
        <v>45132</v>
      </c>
      <c r="W9643" t="s">
        <v>283</v>
      </c>
      <c r="X9643" t="s">
        <v>148</v>
      </c>
      <c r="Y9643">
        <v>5</v>
      </c>
      <c r="Z9643" t="s">
        <v>45402</v>
      </c>
      <c r="AA9643" t="s">
        <v>45044</v>
      </c>
    </row>
    <row r="9644" spans="1:28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15968</v>
      </c>
      <c r="F9644">
        <v>50366</v>
      </c>
      <c r="G9644" t="s">
        <v>15968</v>
      </c>
      <c r="H9644" t="s">
        <v>37</v>
      </c>
      <c r="I9644" t="s">
        <v>3123</v>
      </c>
      <c r="J9644" t="s">
        <v>15978</v>
      </c>
      <c r="K9644" t="s">
        <v>45043</v>
      </c>
      <c r="L9644" t="s">
        <v>17907</v>
      </c>
      <c r="N9644" t="s">
        <v>45401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283</v>
      </c>
      <c r="U9644" t="s">
        <v>45132</v>
      </c>
      <c r="V9644" t="s">
        <v>45132</v>
      </c>
      <c r="W9644" t="s">
        <v>283</v>
      </c>
      <c r="X9644" t="s">
        <v>148</v>
      </c>
      <c r="Y9644">
        <v>5</v>
      </c>
      <c r="Z9644" t="s">
        <v>45402</v>
      </c>
      <c r="AA9644" t="s">
        <v>45044</v>
      </c>
    </row>
    <row r="9645" spans="1:28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15968</v>
      </c>
      <c r="F9645">
        <v>50366</v>
      </c>
      <c r="G9645" t="s">
        <v>15968</v>
      </c>
      <c r="H9645" t="s">
        <v>37</v>
      </c>
      <c r="I9645" t="s">
        <v>3123</v>
      </c>
      <c r="J9645" t="s">
        <v>472</v>
      </c>
      <c r="K9645" t="s">
        <v>45052</v>
      </c>
      <c r="L9645" t="s">
        <v>19021</v>
      </c>
      <c r="N9645" t="s">
        <v>45401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283</v>
      </c>
      <c r="U9645" t="s">
        <v>45132</v>
      </c>
      <c r="V9645" t="s">
        <v>45132</v>
      </c>
      <c r="W9645" t="s">
        <v>672</v>
      </c>
      <c r="X9645" t="s">
        <v>148</v>
      </c>
      <c r="Y9645">
        <v>5</v>
      </c>
      <c r="Z9645" t="s">
        <v>45441</v>
      </c>
      <c r="AA9645" t="s">
        <v>39947</v>
      </c>
    </row>
    <row r="9646" spans="1:28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15968</v>
      </c>
      <c r="F9646">
        <v>50366</v>
      </c>
      <c r="G9646" t="s">
        <v>15968</v>
      </c>
      <c r="H9646" t="s">
        <v>37</v>
      </c>
      <c r="I9646" t="s">
        <v>3123</v>
      </c>
      <c r="J9646" t="s">
        <v>356</v>
      </c>
      <c r="K9646" t="s">
        <v>45052</v>
      </c>
      <c r="L9646" t="s">
        <v>19021</v>
      </c>
      <c r="N9646" t="s">
        <v>45401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283</v>
      </c>
      <c r="U9646" t="s">
        <v>45132</v>
      </c>
      <c r="V9646" t="s">
        <v>45132</v>
      </c>
      <c r="W9646" t="s">
        <v>672</v>
      </c>
      <c r="X9646" t="s">
        <v>148</v>
      </c>
      <c r="Y9646">
        <v>5</v>
      </c>
      <c r="Z9646" t="s">
        <v>45441</v>
      </c>
      <c r="AA9646" t="s">
        <v>39947</v>
      </c>
    </row>
    <row r="9647" spans="1:28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15989</v>
      </c>
      <c r="F9647">
        <v>50368</v>
      </c>
      <c r="G9647" t="s">
        <v>15987</v>
      </c>
      <c r="H9647" t="s">
        <v>86</v>
      </c>
      <c r="I9647" t="s">
        <v>14452</v>
      </c>
      <c r="J9647" t="s">
        <v>1283</v>
      </c>
      <c r="K9647" t="s">
        <v>45028</v>
      </c>
      <c r="L9647" t="s">
        <v>20</v>
      </c>
      <c r="M9647" t="s">
        <v>1283</v>
      </c>
      <c r="N9647" t="s">
        <v>45401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283</v>
      </c>
      <c r="U9647" t="s">
        <v>45132</v>
      </c>
      <c r="V9647" t="s">
        <v>45132</v>
      </c>
      <c r="W9647" t="s">
        <v>672</v>
      </c>
      <c r="X9647" t="s">
        <v>148</v>
      </c>
      <c r="Y9647">
        <v>5</v>
      </c>
      <c r="Z9647" t="s">
        <v>45441</v>
      </c>
      <c r="AA9647" t="s">
        <v>39947</v>
      </c>
      <c r="AB9647" t="s">
        <v>45044</v>
      </c>
    </row>
    <row r="9648" spans="1:28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15989</v>
      </c>
      <c r="F9648">
        <v>50368</v>
      </c>
      <c r="G9648" t="s">
        <v>15987</v>
      </c>
      <c r="H9648" t="s">
        <v>86</v>
      </c>
      <c r="I9648" t="s">
        <v>14452</v>
      </c>
      <c r="J9648" t="s">
        <v>1286</v>
      </c>
      <c r="K9648" t="s">
        <v>45028</v>
      </c>
      <c r="L9648" t="s">
        <v>20</v>
      </c>
      <c r="M9648" t="s">
        <v>1286</v>
      </c>
      <c r="N9648" t="s">
        <v>45401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283</v>
      </c>
      <c r="U9648" t="s">
        <v>45132</v>
      </c>
      <c r="V9648" t="s">
        <v>45132</v>
      </c>
      <c r="W9648" t="s">
        <v>672</v>
      </c>
      <c r="X9648" t="s">
        <v>148</v>
      </c>
      <c r="Y9648">
        <v>5</v>
      </c>
      <c r="Z9648" t="s">
        <v>45441</v>
      </c>
      <c r="AA9648" t="s">
        <v>39947</v>
      </c>
      <c r="AB9648" t="s">
        <v>45044</v>
      </c>
    </row>
    <row r="9649" spans="1:28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15989</v>
      </c>
      <c r="F9649">
        <v>50368</v>
      </c>
      <c r="G9649" t="s">
        <v>15987</v>
      </c>
      <c r="H9649" t="s">
        <v>86</v>
      </c>
      <c r="I9649" t="s">
        <v>14452</v>
      </c>
      <c r="J9649" t="s">
        <v>15994</v>
      </c>
      <c r="K9649" t="s">
        <v>45043</v>
      </c>
      <c r="L9649" t="s">
        <v>17907</v>
      </c>
      <c r="N9649" t="s">
        <v>45401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283</v>
      </c>
      <c r="U9649" t="s">
        <v>45132</v>
      </c>
      <c r="V9649" t="s">
        <v>45132</v>
      </c>
      <c r="W9649" t="s">
        <v>283</v>
      </c>
      <c r="X9649" t="s">
        <v>148</v>
      </c>
      <c r="Y9649">
        <v>5</v>
      </c>
      <c r="Z9649" t="s">
        <v>45402</v>
      </c>
      <c r="AA9649" t="s">
        <v>45044</v>
      </c>
    </row>
    <row r="9650" spans="1:28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15989</v>
      </c>
      <c r="F9650">
        <v>50368</v>
      </c>
      <c r="G9650" t="s">
        <v>15987</v>
      </c>
      <c r="H9650" t="s">
        <v>86</v>
      </c>
      <c r="I9650" t="s">
        <v>14452</v>
      </c>
      <c r="J9650" t="s">
        <v>15996</v>
      </c>
      <c r="K9650" t="s">
        <v>45043</v>
      </c>
      <c r="L9650" t="s">
        <v>17907</v>
      </c>
      <c r="N9650" t="s">
        <v>45401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283</v>
      </c>
      <c r="U9650" t="s">
        <v>45132</v>
      </c>
      <c r="V9650" t="s">
        <v>45132</v>
      </c>
      <c r="W9650" t="s">
        <v>283</v>
      </c>
      <c r="X9650" t="s">
        <v>148</v>
      </c>
      <c r="Y9650">
        <v>5</v>
      </c>
      <c r="Z9650" t="s">
        <v>45402</v>
      </c>
      <c r="AA9650" t="s">
        <v>45044</v>
      </c>
    </row>
    <row r="9651" spans="1:28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15989</v>
      </c>
      <c r="F9651">
        <v>50368</v>
      </c>
      <c r="G9651" t="s">
        <v>15987</v>
      </c>
      <c r="H9651" t="s">
        <v>86</v>
      </c>
      <c r="I9651" t="s">
        <v>14452</v>
      </c>
      <c r="J9651" t="s">
        <v>13981</v>
      </c>
      <c r="K9651" t="s">
        <v>45028</v>
      </c>
      <c r="L9651" t="s">
        <v>14</v>
      </c>
      <c r="M9651" t="s">
        <v>1283</v>
      </c>
      <c r="N9651" t="s">
        <v>45401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283</v>
      </c>
      <c r="U9651" t="s">
        <v>45132</v>
      </c>
      <c r="V9651" t="s">
        <v>45132</v>
      </c>
      <c r="W9651" t="s">
        <v>672</v>
      </c>
      <c r="X9651" t="s">
        <v>148</v>
      </c>
      <c r="Y9651">
        <v>5</v>
      </c>
      <c r="Z9651" t="s">
        <v>288</v>
      </c>
      <c r="AA9651" t="s">
        <v>39947</v>
      </c>
      <c r="AB9651" t="s">
        <v>45044</v>
      </c>
    </row>
    <row r="9652" spans="1:28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15989</v>
      </c>
      <c r="F9652">
        <v>50368</v>
      </c>
      <c r="G9652" t="s">
        <v>15987</v>
      </c>
      <c r="H9652" t="s">
        <v>86</v>
      </c>
      <c r="I9652" t="s">
        <v>14452</v>
      </c>
      <c r="J9652" t="s">
        <v>13985</v>
      </c>
      <c r="K9652" t="s">
        <v>45028</v>
      </c>
      <c r="L9652" t="s">
        <v>14</v>
      </c>
      <c r="M9652" t="s">
        <v>1286</v>
      </c>
      <c r="N9652" t="s">
        <v>45401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283</v>
      </c>
      <c r="U9652" t="s">
        <v>45132</v>
      </c>
      <c r="V9652" t="s">
        <v>45132</v>
      </c>
      <c r="W9652" t="s">
        <v>672</v>
      </c>
      <c r="X9652" t="s">
        <v>148</v>
      </c>
      <c r="Y9652">
        <v>5</v>
      </c>
      <c r="Z9652" t="s">
        <v>288</v>
      </c>
      <c r="AA9652" t="s">
        <v>39947</v>
      </c>
      <c r="AB9652" t="s">
        <v>45044</v>
      </c>
    </row>
    <row r="9653" spans="1:28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15999</v>
      </c>
      <c r="F9653">
        <v>50373</v>
      </c>
      <c r="G9653" t="s">
        <v>15997</v>
      </c>
      <c r="H9653" t="s">
        <v>98</v>
      </c>
      <c r="I9653" t="s">
        <v>14156</v>
      </c>
      <c r="J9653" t="s">
        <v>4786</v>
      </c>
      <c r="K9653" t="s">
        <v>45040</v>
      </c>
      <c r="L9653" t="s">
        <v>17907</v>
      </c>
      <c r="N9653" t="s">
        <v>45401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283</v>
      </c>
      <c r="U9653" t="s">
        <v>45132</v>
      </c>
      <c r="V9653" t="s">
        <v>45132</v>
      </c>
      <c r="W9653" t="s">
        <v>672</v>
      </c>
      <c r="X9653" t="s">
        <v>143</v>
      </c>
      <c r="Y9653">
        <v>3</v>
      </c>
      <c r="Z9653" t="s">
        <v>45441</v>
      </c>
      <c r="AA9653" t="s">
        <v>39947</v>
      </c>
      <c r="AB9653" t="s">
        <v>45044</v>
      </c>
    </row>
    <row r="9654" spans="1:28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15999</v>
      </c>
      <c r="F9654">
        <v>50373</v>
      </c>
      <c r="G9654" t="s">
        <v>15997</v>
      </c>
      <c r="H9654" t="s">
        <v>98</v>
      </c>
      <c r="I9654" t="s">
        <v>14156</v>
      </c>
      <c r="J9654" t="s">
        <v>4340</v>
      </c>
      <c r="K9654" t="s">
        <v>45040</v>
      </c>
      <c r="L9654" t="s">
        <v>17907</v>
      </c>
      <c r="N9654" t="s">
        <v>45401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283</v>
      </c>
      <c r="U9654" t="s">
        <v>45132</v>
      </c>
      <c r="V9654" t="s">
        <v>45132</v>
      </c>
      <c r="W9654" t="s">
        <v>672</v>
      </c>
      <c r="X9654" t="s">
        <v>143</v>
      </c>
      <c r="Y9654">
        <v>3</v>
      </c>
      <c r="Z9654" t="s">
        <v>45441</v>
      </c>
      <c r="AA9654" t="s">
        <v>39947</v>
      </c>
      <c r="AB9654" t="s">
        <v>45044</v>
      </c>
    </row>
    <row r="9655" spans="1:28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46807</v>
      </c>
      <c r="F9655">
        <v>50375</v>
      </c>
      <c r="G9655" t="s">
        <v>16002</v>
      </c>
      <c r="H9655" t="s">
        <v>14</v>
      </c>
      <c r="I9655" t="s">
        <v>554</v>
      </c>
      <c r="J9655" t="s">
        <v>4786</v>
      </c>
      <c r="K9655" t="s">
        <v>45110</v>
      </c>
      <c r="L9655" t="s">
        <v>45112</v>
      </c>
      <c r="N9655" t="s">
        <v>45401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283</v>
      </c>
      <c r="U9655" t="s">
        <v>45132</v>
      </c>
      <c r="V9655" t="s">
        <v>45132</v>
      </c>
      <c r="W9655" t="s">
        <v>283</v>
      </c>
      <c r="X9655" t="s">
        <v>138</v>
      </c>
      <c r="Y9655">
        <v>2</v>
      </c>
      <c r="Z9655" t="s">
        <v>45402</v>
      </c>
      <c r="AA9655" t="s">
        <v>45111</v>
      </c>
    </row>
    <row r="9656" spans="1:28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46808</v>
      </c>
      <c r="F9656">
        <v>50380</v>
      </c>
      <c r="G9656" t="s">
        <v>16005</v>
      </c>
      <c r="H9656" t="s">
        <v>116</v>
      </c>
      <c r="I9656" t="s">
        <v>9752</v>
      </c>
      <c r="J9656" t="s">
        <v>4786</v>
      </c>
      <c r="K9656" t="s">
        <v>45110</v>
      </c>
      <c r="L9656" t="s">
        <v>45112</v>
      </c>
      <c r="N9656" t="s">
        <v>45401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283</v>
      </c>
      <c r="U9656" t="s">
        <v>45132</v>
      </c>
      <c r="V9656" t="s">
        <v>45132</v>
      </c>
      <c r="W9656" t="s">
        <v>283</v>
      </c>
      <c r="X9656" t="s">
        <v>138</v>
      </c>
      <c r="Y9656">
        <v>2</v>
      </c>
      <c r="Z9656" t="s">
        <v>45402</v>
      </c>
      <c r="AA9656" t="s">
        <v>45111</v>
      </c>
    </row>
    <row r="9657" spans="1:28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46808</v>
      </c>
      <c r="F9657">
        <v>50380</v>
      </c>
      <c r="G9657" t="s">
        <v>16005</v>
      </c>
      <c r="H9657" t="s">
        <v>116</v>
      </c>
      <c r="I9657" t="s">
        <v>9752</v>
      </c>
      <c r="J9657" t="s">
        <v>4340</v>
      </c>
      <c r="K9657" t="s">
        <v>45110</v>
      </c>
      <c r="L9657" t="s">
        <v>45112</v>
      </c>
      <c r="N9657" t="s">
        <v>45401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283</v>
      </c>
      <c r="U9657" t="s">
        <v>45132</v>
      </c>
      <c r="V9657" t="s">
        <v>45132</v>
      </c>
      <c r="W9657" t="s">
        <v>283</v>
      </c>
      <c r="X9657" t="s">
        <v>138</v>
      </c>
      <c r="Y9657">
        <v>2</v>
      </c>
      <c r="Z9657" t="s">
        <v>45402</v>
      </c>
      <c r="AA9657" t="s">
        <v>45111</v>
      </c>
    </row>
    <row r="9658" spans="1:28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46808</v>
      </c>
      <c r="F9658">
        <v>50380</v>
      </c>
      <c r="G9658" t="s">
        <v>16005</v>
      </c>
      <c r="H9658" t="s">
        <v>116</v>
      </c>
      <c r="I9658" t="s">
        <v>9752</v>
      </c>
      <c r="J9658" t="s">
        <v>6709</v>
      </c>
      <c r="K9658" t="s">
        <v>45110</v>
      </c>
      <c r="L9658" t="s">
        <v>45112</v>
      </c>
      <c r="N9658" t="s">
        <v>45401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283</v>
      </c>
      <c r="U9658" t="s">
        <v>45132</v>
      </c>
      <c r="V9658" t="s">
        <v>45132</v>
      </c>
      <c r="W9658" t="s">
        <v>283</v>
      </c>
      <c r="X9658" t="s">
        <v>138</v>
      </c>
      <c r="Y9658">
        <v>2</v>
      </c>
      <c r="Z9658" t="s">
        <v>45402</v>
      </c>
      <c r="AA9658" t="s">
        <v>45111</v>
      </c>
    </row>
    <row r="9659" spans="1:28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46808</v>
      </c>
      <c r="F9659">
        <v>50380</v>
      </c>
      <c r="G9659" t="s">
        <v>16005</v>
      </c>
      <c r="H9659" t="s">
        <v>116</v>
      </c>
      <c r="I9659" t="s">
        <v>9752</v>
      </c>
      <c r="J9659" t="s">
        <v>4738</v>
      </c>
      <c r="K9659" t="s">
        <v>45110</v>
      </c>
      <c r="L9659" t="s">
        <v>45112</v>
      </c>
      <c r="N9659" t="s">
        <v>45401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283</v>
      </c>
      <c r="U9659" t="s">
        <v>45132</v>
      </c>
      <c r="V9659" t="s">
        <v>45132</v>
      </c>
      <c r="W9659" t="s">
        <v>283</v>
      </c>
      <c r="X9659" t="s">
        <v>138</v>
      </c>
      <c r="Y9659">
        <v>2</v>
      </c>
      <c r="Z9659" t="s">
        <v>45402</v>
      </c>
      <c r="AA9659" t="s">
        <v>45111</v>
      </c>
    </row>
    <row r="9660" spans="1:28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46808</v>
      </c>
      <c r="F9660">
        <v>50380</v>
      </c>
      <c r="G9660" t="s">
        <v>16005</v>
      </c>
      <c r="H9660" t="s">
        <v>116</v>
      </c>
      <c r="I9660" t="s">
        <v>9752</v>
      </c>
      <c r="J9660" t="s">
        <v>14109</v>
      </c>
      <c r="K9660" t="s">
        <v>45110</v>
      </c>
      <c r="L9660" t="s">
        <v>45112</v>
      </c>
      <c r="N9660" t="s">
        <v>45401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283</v>
      </c>
      <c r="U9660" t="s">
        <v>45132</v>
      </c>
      <c r="V9660" t="s">
        <v>45132</v>
      </c>
      <c r="W9660" t="s">
        <v>283</v>
      </c>
      <c r="X9660" t="s">
        <v>138</v>
      </c>
      <c r="Y9660">
        <v>2</v>
      </c>
      <c r="Z9660" t="s">
        <v>45402</v>
      </c>
      <c r="AA9660" t="s">
        <v>45111</v>
      </c>
    </row>
    <row r="9661" spans="1:28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46809</v>
      </c>
      <c r="F9661">
        <v>50382</v>
      </c>
      <c r="G9661" t="s">
        <v>16012</v>
      </c>
      <c r="H9661" t="s">
        <v>116</v>
      </c>
      <c r="I9661" t="s">
        <v>9929</v>
      </c>
      <c r="J9661" t="s">
        <v>4786</v>
      </c>
      <c r="K9661" t="s">
        <v>45110</v>
      </c>
      <c r="L9661" t="s">
        <v>45112</v>
      </c>
      <c r="N9661" t="s">
        <v>45401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283</v>
      </c>
      <c r="U9661" t="s">
        <v>45132</v>
      </c>
      <c r="V9661" t="s">
        <v>45132</v>
      </c>
      <c r="W9661" t="s">
        <v>283</v>
      </c>
      <c r="X9661" t="s">
        <v>138</v>
      </c>
      <c r="Y9661">
        <v>2</v>
      </c>
      <c r="Z9661" t="s">
        <v>45402</v>
      </c>
      <c r="AA9661" t="s">
        <v>45111</v>
      </c>
    </row>
    <row r="9662" spans="1:28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45592</v>
      </c>
      <c r="F9662">
        <v>50384</v>
      </c>
      <c r="G9662" t="s">
        <v>16015</v>
      </c>
      <c r="H9662" t="s">
        <v>79</v>
      </c>
      <c r="I9662" t="s">
        <v>2194</v>
      </c>
      <c r="J9662" t="s">
        <v>279</v>
      </c>
      <c r="K9662" t="s">
        <v>45110</v>
      </c>
      <c r="L9662" t="s">
        <v>45112</v>
      </c>
      <c r="N9662" t="s">
        <v>45437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283</v>
      </c>
      <c r="U9662" t="s">
        <v>45132</v>
      </c>
      <c r="V9662" t="s">
        <v>45132</v>
      </c>
      <c r="W9662" t="s">
        <v>283</v>
      </c>
      <c r="X9662" t="s">
        <v>138</v>
      </c>
      <c r="Y9662">
        <v>2</v>
      </c>
      <c r="Z9662" t="s">
        <v>45402</v>
      </c>
      <c r="AA9662" t="s">
        <v>45111</v>
      </c>
    </row>
    <row r="9663" spans="1:28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45592</v>
      </c>
      <c r="F9663">
        <v>50384</v>
      </c>
      <c r="G9663" t="s">
        <v>16015</v>
      </c>
      <c r="H9663" t="s">
        <v>79</v>
      </c>
      <c r="I9663" t="s">
        <v>2194</v>
      </c>
      <c r="J9663" t="s">
        <v>297</v>
      </c>
      <c r="K9663" t="s">
        <v>45110</v>
      </c>
      <c r="L9663" t="s">
        <v>45112</v>
      </c>
      <c r="N9663" t="s">
        <v>45437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283</v>
      </c>
      <c r="U9663" t="s">
        <v>45132</v>
      </c>
      <c r="V9663" t="s">
        <v>45132</v>
      </c>
      <c r="W9663" t="s">
        <v>283</v>
      </c>
      <c r="X9663" t="s">
        <v>138</v>
      </c>
      <c r="Y9663">
        <v>2</v>
      </c>
      <c r="Z9663" t="s">
        <v>45402</v>
      </c>
      <c r="AA9663" t="s">
        <v>45111</v>
      </c>
    </row>
    <row r="9664" spans="1:28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45269</v>
      </c>
      <c r="F9664">
        <v>50388</v>
      </c>
      <c r="G9664" t="s">
        <v>43732</v>
      </c>
      <c r="H9664" t="s">
        <v>14</v>
      </c>
      <c r="I9664" t="s">
        <v>14531</v>
      </c>
      <c r="J9664" t="s">
        <v>4786</v>
      </c>
      <c r="K9664" t="s">
        <v>4371</v>
      </c>
      <c r="L9664" t="s">
        <v>2545</v>
      </c>
      <c r="N9664" t="s">
        <v>45401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283</v>
      </c>
      <c r="U9664">
        <v>1</v>
      </c>
      <c r="V9664">
        <v>2023</v>
      </c>
      <c r="W9664" t="s">
        <v>672</v>
      </c>
      <c r="X9664" t="s">
        <v>146</v>
      </c>
      <c r="Y9664">
        <v>7</v>
      </c>
      <c r="Z9664" t="s">
        <v>288</v>
      </c>
      <c r="AA9664" t="s">
        <v>45270</v>
      </c>
    </row>
    <row r="9665" spans="1:27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46810</v>
      </c>
      <c r="F9665">
        <v>50389</v>
      </c>
      <c r="G9665" t="s">
        <v>46811</v>
      </c>
      <c r="H9665" t="s">
        <v>49</v>
      </c>
      <c r="I9665" t="s">
        <v>46812</v>
      </c>
      <c r="J9665" t="s">
        <v>4786</v>
      </c>
      <c r="K9665" t="s">
        <v>45052</v>
      </c>
      <c r="L9665" t="s">
        <v>19021</v>
      </c>
      <c r="N9665" t="s">
        <v>45401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283</v>
      </c>
      <c r="U9665" t="s">
        <v>45132</v>
      </c>
      <c r="V9665" t="s">
        <v>45132</v>
      </c>
      <c r="W9665" t="s">
        <v>672</v>
      </c>
      <c r="X9665" t="s">
        <v>146</v>
      </c>
      <c r="Y9665">
        <v>7</v>
      </c>
      <c r="Z9665" t="s">
        <v>45441</v>
      </c>
      <c r="AA9665" t="s">
        <v>39947</v>
      </c>
    </row>
    <row r="9666" spans="1:27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46810</v>
      </c>
      <c r="F9666">
        <v>50389</v>
      </c>
      <c r="G9666" t="s">
        <v>46811</v>
      </c>
      <c r="H9666" t="s">
        <v>49</v>
      </c>
      <c r="I9666" t="s">
        <v>46812</v>
      </c>
      <c r="J9666" t="s">
        <v>4340</v>
      </c>
      <c r="K9666" t="s">
        <v>45052</v>
      </c>
      <c r="L9666" t="s">
        <v>19021</v>
      </c>
      <c r="N9666" t="s">
        <v>45401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283</v>
      </c>
      <c r="U9666" t="s">
        <v>45132</v>
      </c>
      <c r="V9666" t="s">
        <v>45132</v>
      </c>
      <c r="W9666" t="s">
        <v>672</v>
      </c>
      <c r="X9666" t="s">
        <v>146</v>
      </c>
      <c r="Y9666">
        <v>7</v>
      </c>
      <c r="Z9666" t="s">
        <v>45441</v>
      </c>
      <c r="AA9666" t="s">
        <v>39947</v>
      </c>
    </row>
    <row r="9667" spans="1:27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46813</v>
      </c>
      <c r="F9667">
        <v>50392</v>
      </c>
      <c r="G9667" t="s">
        <v>46814</v>
      </c>
      <c r="H9667" t="s">
        <v>5</v>
      </c>
      <c r="I9667" t="s">
        <v>45440</v>
      </c>
      <c r="J9667" t="s">
        <v>46815</v>
      </c>
      <c r="K9667" t="s">
        <v>45043</v>
      </c>
      <c r="L9667" t="s">
        <v>17907</v>
      </c>
      <c r="N9667" t="s">
        <v>45401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283</v>
      </c>
      <c r="U9667" t="s">
        <v>45132</v>
      </c>
      <c r="V9667" t="s">
        <v>45132</v>
      </c>
      <c r="W9667" t="s">
        <v>283</v>
      </c>
      <c r="X9667" t="s">
        <v>148</v>
      </c>
      <c r="Y9667">
        <v>5</v>
      </c>
      <c r="Z9667" t="s">
        <v>45402</v>
      </c>
      <c r="AA9667" t="s">
        <v>45044</v>
      </c>
    </row>
    <row r="9668" spans="1:27" hidden="1" x14ac:dyDescent="0.25">
      <c r="A9668" t="str">
        <f t="shared" ref="A9668:A9731" si="151">CONCATENATE(K9668,".",AA9668)</f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46813</v>
      </c>
      <c r="F9668">
        <v>50392</v>
      </c>
      <c r="G9668" t="s">
        <v>46814</v>
      </c>
      <c r="H9668" t="s">
        <v>5</v>
      </c>
      <c r="I9668" t="s">
        <v>45440</v>
      </c>
      <c r="J9668" t="s">
        <v>46816</v>
      </c>
      <c r="K9668" t="s">
        <v>45043</v>
      </c>
      <c r="L9668" t="s">
        <v>17907</v>
      </c>
      <c r="N9668" t="s">
        <v>45401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283</v>
      </c>
      <c r="U9668" t="s">
        <v>45132</v>
      </c>
      <c r="V9668" t="s">
        <v>45132</v>
      </c>
      <c r="W9668" t="s">
        <v>283</v>
      </c>
      <c r="X9668" t="s">
        <v>148</v>
      </c>
      <c r="Y9668">
        <v>5</v>
      </c>
      <c r="Z9668" t="s">
        <v>45402</v>
      </c>
      <c r="AA9668" t="s">
        <v>45044</v>
      </c>
    </row>
    <row r="9669" spans="1:27" hidden="1" x14ac:dyDescent="0.25">
      <c r="A9669" t="str">
        <f t="shared" si="151"/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46813</v>
      </c>
      <c r="F9669">
        <v>50392</v>
      </c>
      <c r="G9669" t="s">
        <v>46814</v>
      </c>
      <c r="H9669" t="s">
        <v>5</v>
      </c>
      <c r="I9669" t="s">
        <v>45440</v>
      </c>
      <c r="J9669" t="s">
        <v>46817</v>
      </c>
      <c r="K9669" t="s">
        <v>45043</v>
      </c>
      <c r="L9669" t="s">
        <v>17907</v>
      </c>
      <c r="N9669" t="s">
        <v>45401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283</v>
      </c>
      <c r="U9669" t="s">
        <v>45132</v>
      </c>
      <c r="V9669" t="s">
        <v>45132</v>
      </c>
      <c r="W9669" t="s">
        <v>283</v>
      </c>
      <c r="X9669" t="s">
        <v>148</v>
      </c>
      <c r="Y9669">
        <v>5</v>
      </c>
      <c r="Z9669" t="s">
        <v>45402</v>
      </c>
      <c r="AA9669" t="s">
        <v>45044</v>
      </c>
    </row>
    <row r="9670" spans="1:27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46813</v>
      </c>
      <c r="F9670">
        <v>50392</v>
      </c>
      <c r="G9670" t="s">
        <v>46814</v>
      </c>
      <c r="H9670" t="s">
        <v>5</v>
      </c>
      <c r="I9670" t="s">
        <v>45440</v>
      </c>
      <c r="J9670" t="s">
        <v>46818</v>
      </c>
      <c r="K9670" t="s">
        <v>45043</v>
      </c>
      <c r="L9670" t="s">
        <v>17907</v>
      </c>
      <c r="N9670" t="s">
        <v>45401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283</v>
      </c>
      <c r="U9670" t="s">
        <v>45132</v>
      </c>
      <c r="V9670" t="s">
        <v>45132</v>
      </c>
      <c r="W9670" t="s">
        <v>283</v>
      </c>
      <c r="X9670" t="s">
        <v>148</v>
      </c>
      <c r="Y9670">
        <v>5</v>
      </c>
      <c r="Z9670" t="s">
        <v>45402</v>
      </c>
      <c r="AA9670" t="s">
        <v>45044</v>
      </c>
    </row>
    <row r="9671" spans="1:27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46813</v>
      </c>
      <c r="F9671">
        <v>50392</v>
      </c>
      <c r="G9671" t="s">
        <v>46814</v>
      </c>
      <c r="H9671" t="s">
        <v>5</v>
      </c>
      <c r="I9671" t="s">
        <v>45440</v>
      </c>
      <c r="J9671" t="s">
        <v>14537</v>
      </c>
      <c r="K9671" t="s">
        <v>45023</v>
      </c>
      <c r="L9671" t="s">
        <v>2545</v>
      </c>
      <c r="N9671" t="s">
        <v>45401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283</v>
      </c>
      <c r="U9671" t="s">
        <v>45132</v>
      </c>
      <c r="V9671" t="s">
        <v>45132</v>
      </c>
      <c r="W9671" t="s">
        <v>672</v>
      </c>
      <c r="X9671" t="s">
        <v>148</v>
      </c>
      <c r="Y9671">
        <v>5</v>
      </c>
      <c r="Z9671" t="s">
        <v>45441</v>
      </c>
      <c r="AA9671" t="s">
        <v>45031</v>
      </c>
    </row>
    <row r="9672" spans="1:27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46813</v>
      </c>
      <c r="F9672">
        <v>50392</v>
      </c>
      <c r="G9672" t="s">
        <v>46814</v>
      </c>
      <c r="H9672" t="s">
        <v>5</v>
      </c>
      <c r="I9672" t="s">
        <v>45440</v>
      </c>
      <c r="J9672" t="s">
        <v>14784</v>
      </c>
      <c r="K9672" t="s">
        <v>45023</v>
      </c>
      <c r="L9672" t="s">
        <v>2545</v>
      </c>
      <c r="N9672" t="s">
        <v>45401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283</v>
      </c>
      <c r="U9672" t="s">
        <v>45132</v>
      </c>
      <c r="V9672" t="s">
        <v>45132</v>
      </c>
      <c r="W9672" t="s">
        <v>672</v>
      </c>
      <c r="X9672" t="s">
        <v>148</v>
      </c>
      <c r="Y9672">
        <v>5</v>
      </c>
      <c r="Z9672" t="s">
        <v>45441</v>
      </c>
      <c r="AA9672" t="s">
        <v>45031</v>
      </c>
    </row>
    <row r="9673" spans="1:27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46813</v>
      </c>
      <c r="F9673">
        <v>50392</v>
      </c>
      <c r="G9673" t="s">
        <v>46814</v>
      </c>
      <c r="H9673" t="s">
        <v>5</v>
      </c>
      <c r="I9673" t="s">
        <v>45440</v>
      </c>
      <c r="J9673" t="s">
        <v>46575</v>
      </c>
      <c r="K9673" t="s">
        <v>45023</v>
      </c>
      <c r="L9673" t="s">
        <v>2545</v>
      </c>
      <c r="N9673" t="s">
        <v>45401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283</v>
      </c>
      <c r="U9673" t="s">
        <v>45132</v>
      </c>
      <c r="V9673" t="s">
        <v>45132</v>
      </c>
      <c r="W9673" t="s">
        <v>672</v>
      </c>
      <c r="X9673" t="s">
        <v>148</v>
      </c>
      <c r="Y9673">
        <v>5</v>
      </c>
      <c r="Z9673" t="s">
        <v>45441</v>
      </c>
      <c r="AA9673" t="s">
        <v>45031</v>
      </c>
    </row>
    <row r="9674" spans="1:27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16021</v>
      </c>
      <c r="F9674">
        <v>50393</v>
      </c>
      <c r="G9674" t="s">
        <v>16019</v>
      </c>
      <c r="H9674" t="s">
        <v>14</v>
      </c>
      <c r="I9674" t="s">
        <v>581</v>
      </c>
      <c r="J9674" t="s">
        <v>16025</v>
      </c>
      <c r="K9674" t="s">
        <v>45110</v>
      </c>
      <c r="L9674" t="s">
        <v>45112</v>
      </c>
      <c r="N9674" t="s">
        <v>45401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283</v>
      </c>
      <c r="U9674" t="s">
        <v>45132</v>
      </c>
      <c r="V9674" t="s">
        <v>45132</v>
      </c>
      <c r="W9674" t="s">
        <v>283</v>
      </c>
      <c r="X9674" t="s">
        <v>138</v>
      </c>
      <c r="Y9674">
        <v>2</v>
      </c>
      <c r="Z9674" t="s">
        <v>45402</v>
      </c>
      <c r="AA9674" t="s">
        <v>45111</v>
      </c>
    </row>
    <row r="9675" spans="1:27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16021</v>
      </c>
      <c r="F9675">
        <v>50393</v>
      </c>
      <c r="G9675" t="s">
        <v>16019</v>
      </c>
      <c r="H9675" t="s">
        <v>14</v>
      </c>
      <c r="I9675" t="s">
        <v>581</v>
      </c>
      <c r="J9675" t="s">
        <v>3548</v>
      </c>
      <c r="K9675" t="s">
        <v>45110</v>
      </c>
      <c r="L9675" t="s">
        <v>45112</v>
      </c>
      <c r="N9675" t="s">
        <v>45401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283</v>
      </c>
      <c r="U9675" t="s">
        <v>45132</v>
      </c>
      <c r="V9675" t="s">
        <v>45132</v>
      </c>
      <c r="W9675" t="s">
        <v>283</v>
      </c>
      <c r="X9675" t="s">
        <v>138</v>
      </c>
      <c r="Y9675">
        <v>2</v>
      </c>
      <c r="Z9675" t="s">
        <v>45402</v>
      </c>
      <c r="AA9675" t="s">
        <v>45111</v>
      </c>
    </row>
    <row r="9676" spans="1:27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16021</v>
      </c>
      <c r="F9676">
        <v>50393</v>
      </c>
      <c r="G9676" t="s">
        <v>16019</v>
      </c>
      <c r="H9676" t="s">
        <v>14</v>
      </c>
      <c r="I9676" t="s">
        <v>581</v>
      </c>
      <c r="J9676" t="s">
        <v>16023</v>
      </c>
      <c r="K9676" t="s">
        <v>45110</v>
      </c>
      <c r="L9676" t="s">
        <v>45112</v>
      </c>
      <c r="N9676" t="s">
        <v>45401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283</v>
      </c>
      <c r="U9676" t="s">
        <v>45132</v>
      </c>
      <c r="V9676" t="s">
        <v>45132</v>
      </c>
      <c r="W9676" t="s">
        <v>283</v>
      </c>
      <c r="X9676" t="s">
        <v>138</v>
      </c>
      <c r="Y9676">
        <v>2</v>
      </c>
      <c r="Z9676" t="s">
        <v>45402</v>
      </c>
      <c r="AA9676" t="s">
        <v>45111</v>
      </c>
    </row>
    <row r="9677" spans="1:27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16021</v>
      </c>
      <c r="F9677">
        <v>50393</v>
      </c>
      <c r="G9677" t="s">
        <v>16019</v>
      </c>
      <c r="H9677" t="s">
        <v>14</v>
      </c>
      <c r="I9677" t="s">
        <v>581</v>
      </c>
      <c r="J9677" t="s">
        <v>16027</v>
      </c>
      <c r="K9677" t="s">
        <v>45110</v>
      </c>
      <c r="L9677" t="s">
        <v>45112</v>
      </c>
      <c r="N9677" t="s">
        <v>45401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283</v>
      </c>
      <c r="U9677" t="s">
        <v>45132</v>
      </c>
      <c r="V9677" t="s">
        <v>45132</v>
      </c>
      <c r="W9677" t="s">
        <v>283</v>
      </c>
      <c r="X9677" t="s">
        <v>138</v>
      </c>
      <c r="Y9677">
        <v>2</v>
      </c>
      <c r="Z9677" t="s">
        <v>45402</v>
      </c>
      <c r="AA9677" t="s">
        <v>45111</v>
      </c>
    </row>
    <row r="9678" spans="1:27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17264</v>
      </c>
      <c r="F9678">
        <v>50395</v>
      </c>
      <c r="G9678" t="s">
        <v>46819</v>
      </c>
      <c r="H9678" t="s">
        <v>120</v>
      </c>
      <c r="I9678" t="s">
        <v>9983</v>
      </c>
      <c r="J9678" t="s">
        <v>2804</v>
      </c>
      <c r="K9678" t="s">
        <v>45110</v>
      </c>
      <c r="L9678" t="s">
        <v>45112</v>
      </c>
      <c r="N9678" t="s">
        <v>45401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283</v>
      </c>
      <c r="U9678" t="s">
        <v>45132</v>
      </c>
      <c r="V9678" t="s">
        <v>45132</v>
      </c>
      <c r="W9678" t="s">
        <v>283</v>
      </c>
      <c r="X9678" t="s">
        <v>146</v>
      </c>
      <c r="Y9678">
        <v>7</v>
      </c>
      <c r="Z9678" t="s">
        <v>45402</v>
      </c>
      <c r="AA9678" t="s">
        <v>45111</v>
      </c>
    </row>
    <row r="9679" spans="1:27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17264</v>
      </c>
      <c r="F9679">
        <v>50395</v>
      </c>
      <c r="G9679" t="s">
        <v>46819</v>
      </c>
      <c r="H9679" t="s">
        <v>120</v>
      </c>
      <c r="I9679" t="s">
        <v>9983</v>
      </c>
      <c r="J9679" t="s">
        <v>2808</v>
      </c>
      <c r="K9679" t="s">
        <v>45110</v>
      </c>
      <c r="L9679" t="s">
        <v>45112</v>
      </c>
      <c r="N9679" t="s">
        <v>45401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283</v>
      </c>
      <c r="U9679" t="s">
        <v>45132</v>
      </c>
      <c r="V9679" t="s">
        <v>45132</v>
      </c>
      <c r="W9679" t="s">
        <v>283</v>
      </c>
      <c r="X9679" t="s">
        <v>146</v>
      </c>
      <c r="Y9679">
        <v>7</v>
      </c>
      <c r="Z9679" t="s">
        <v>45402</v>
      </c>
      <c r="AA9679" t="s">
        <v>45111</v>
      </c>
    </row>
    <row r="9680" spans="1:27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17264</v>
      </c>
      <c r="F9680">
        <v>50395</v>
      </c>
      <c r="G9680" t="s">
        <v>46819</v>
      </c>
      <c r="H9680" t="s">
        <v>120</v>
      </c>
      <c r="I9680" t="s">
        <v>9983</v>
      </c>
      <c r="J9680" t="s">
        <v>2810</v>
      </c>
      <c r="K9680" t="s">
        <v>45110</v>
      </c>
      <c r="L9680" t="s">
        <v>45112</v>
      </c>
      <c r="N9680" t="s">
        <v>45401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283</v>
      </c>
      <c r="U9680" t="s">
        <v>45132</v>
      </c>
      <c r="V9680" t="s">
        <v>45132</v>
      </c>
      <c r="W9680" t="s">
        <v>283</v>
      </c>
      <c r="X9680" t="s">
        <v>146</v>
      </c>
      <c r="Y9680">
        <v>7</v>
      </c>
      <c r="Z9680" t="s">
        <v>45402</v>
      </c>
      <c r="AA9680" t="s">
        <v>45111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17264</v>
      </c>
      <c r="F9681">
        <v>50395</v>
      </c>
      <c r="G9681" t="s">
        <v>46819</v>
      </c>
      <c r="H9681" t="s">
        <v>120</v>
      </c>
      <c r="I9681" t="s">
        <v>9983</v>
      </c>
      <c r="J9681" t="s">
        <v>2812</v>
      </c>
      <c r="K9681" t="s">
        <v>45110</v>
      </c>
      <c r="L9681" t="s">
        <v>45112</v>
      </c>
      <c r="N9681" t="s">
        <v>45401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283</v>
      </c>
      <c r="U9681" t="s">
        <v>45132</v>
      </c>
      <c r="V9681" t="s">
        <v>45132</v>
      </c>
      <c r="W9681" t="s">
        <v>283</v>
      </c>
      <c r="X9681" t="s">
        <v>146</v>
      </c>
      <c r="Y9681">
        <v>7</v>
      </c>
      <c r="Z9681" t="s">
        <v>45402</v>
      </c>
      <c r="AA9681" t="s">
        <v>45111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17264</v>
      </c>
      <c r="F9682">
        <v>50395</v>
      </c>
      <c r="G9682" t="s">
        <v>46819</v>
      </c>
      <c r="H9682" t="s">
        <v>120</v>
      </c>
      <c r="I9682" t="s">
        <v>9983</v>
      </c>
      <c r="J9682" t="s">
        <v>8674</v>
      </c>
      <c r="K9682" t="s">
        <v>45110</v>
      </c>
      <c r="L9682" t="s">
        <v>45112</v>
      </c>
      <c r="N9682" t="s">
        <v>45401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283</v>
      </c>
      <c r="U9682" t="s">
        <v>45132</v>
      </c>
      <c r="V9682" t="s">
        <v>45132</v>
      </c>
      <c r="W9682" t="s">
        <v>283</v>
      </c>
      <c r="X9682" t="s">
        <v>146</v>
      </c>
      <c r="Y9682">
        <v>7</v>
      </c>
      <c r="Z9682" t="s">
        <v>45402</v>
      </c>
      <c r="AA9682" t="s">
        <v>45111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17264</v>
      </c>
      <c r="F9683">
        <v>50395</v>
      </c>
      <c r="G9683" t="s">
        <v>46819</v>
      </c>
      <c r="H9683" t="s">
        <v>120</v>
      </c>
      <c r="I9683" t="s">
        <v>9983</v>
      </c>
      <c r="J9683" t="s">
        <v>46820</v>
      </c>
      <c r="K9683" t="s">
        <v>45110</v>
      </c>
      <c r="L9683" t="s">
        <v>45112</v>
      </c>
      <c r="N9683" t="s">
        <v>45401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283</v>
      </c>
      <c r="U9683" t="s">
        <v>45132</v>
      </c>
      <c r="V9683" t="s">
        <v>45132</v>
      </c>
      <c r="W9683" t="s">
        <v>283</v>
      </c>
      <c r="X9683" t="s">
        <v>146</v>
      </c>
      <c r="Y9683">
        <v>7</v>
      </c>
      <c r="Z9683" t="s">
        <v>45402</v>
      </c>
      <c r="AA9683" t="s">
        <v>45111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17264</v>
      </c>
      <c r="F9684">
        <v>50395</v>
      </c>
      <c r="G9684" t="s">
        <v>46819</v>
      </c>
      <c r="H9684" t="s">
        <v>120</v>
      </c>
      <c r="I9684" t="s">
        <v>9983</v>
      </c>
      <c r="J9684" t="s">
        <v>46821</v>
      </c>
      <c r="K9684" t="s">
        <v>45129</v>
      </c>
      <c r="L9684" t="s">
        <v>2545</v>
      </c>
      <c r="N9684" t="s">
        <v>45401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283</v>
      </c>
      <c r="U9684" t="s">
        <v>45132</v>
      </c>
      <c r="V9684" t="s">
        <v>45132</v>
      </c>
      <c r="W9684" t="s">
        <v>672</v>
      </c>
      <c r="X9684" t="s">
        <v>146</v>
      </c>
      <c r="Y9684">
        <v>7</v>
      </c>
      <c r="Z9684" t="s">
        <v>45441</v>
      </c>
      <c r="AA9684" t="s">
        <v>45204</v>
      </c>
      <c r="AB9684" t="s">
        <v>39947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17264</v>
      </c>
      <c r="F9685">
        <v>50395</v>
      </c>
      <c r="G9685" t="s">
        <v>46819</v>
      </c>
      <c r="H9685" t="s">
        <v>120</v>
      </c>
      <c r="I9685" t="s">
        <v>9983</v>
      </c>
      <c r="J9685" t="s">
        <v>46586</v>
      </c>
      <c r="K9685" t="s">
        <v>45056</v>
      </c>
      <c r="L9685" t="s">
        <v>2545</v>
      </c>
      <c r="N9685" t="s">
        <v>45401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283</v>
      </c>
      <c r="U9685" t="s">
        <v>45132</v>
      </c>
      <c r="V9685" t="s">
        <v>45132</v>
      </c>
      <c r="W9685" t="s">
        <v>672</v>
      </c>
      <c r="X9685" t="s">
        <v>146</v>
      </c>
      <c r="Y9685">
        <v>7</v>
      </c>
      <c r="Z9685" t="s">
        <v>45441</v>
      </c>
      <c r="AA9685" t="s">
        <v>39947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17264</v>
      </c>
      <c r="F9686">
        <v>50395</v>
      </c>
      <c r="G9686" t="s">
        <v>46819</v>
      </c>
      <c r="H9686" t="s">
        <v>120</v>
      </c>
      <c r="I9686" t="s">
        <v>9983</v>
      </c>
      <c r="J9686" t="s">
        <v>16098</v>
      </c>
      <c r="K9686" t="s">
        <v>45056</v>
      </c>
      <c r="L9686" t="s">
        <v>2545</v>
      </c>
      <c r="N9686" t="s">
        <v>45401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283</v>
      </c>
      <c r="U9686" t="s">
        <v>45132</v>
      </c>
      <c r="V9686" t="s">
        <v>45132</v>
      </c>
      <c r="W9686" t="s">
        <v>672</v>
      </c>
      <c r="X9686" t="s">
        <v>146</v>
      </c>
      <c r="Y9686">
        <v>7</v>
      </c>
      <c r="Z9686" t="s">
        <v>45441</v>
      </c>
      <c r="AA9686" t="s">
        <v>39947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16030</v>
      </c>
      <c r="F9687">
        <v>50396</v>
      </c>
      <c r="G9687" t="s">
        <v>16028</v>
      </c>
      <c r="H9687" t="s">
        <v>96</v>
      </c>
      <c r="I9687" t="s">
        <v>594</v>
      </c>
      <c r="J9687" t="s">
        <v>4786</v>
      </c>
      <c r="K9687" t="s">
        <v>45129</v>
      </c>
      <c r="L9687" t="s">
        <v>2545</v>
      </c>
      <c r="N9687" t="s">
        <v>45401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283</v>
      </c>
      <c r="U9687" t="s">
        <v>45132</v>
      </c>
      <c r="V9687" t="s">
        <v>45132</v>
      </c>
      <c r="W9687" t="s">
        <v>672</v>
      </c>
      <c r="X9687" t="s">
        <v>146</v>
      </c>
      <c r="Y9687">
        <v>7</v>
      </c>
      <c r="Z9687" t="s">
        <v>45441</v>
      </c>
      <c r="AA9687" t="s">
        <v>45130</v>
      </c>
      <c r="AB9687" t="s">
        <v>39947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16030</v>
      </c>
      <c r="F9688">
        <v>50396</v>
      </c>
      <c r="G9688" t="s">
        <v>16028</v>
      </c>
      <c r="H9688" t="s">
        <v>96</v>
      </c>
      <c r="I9688" t="s">
        <v>594</v>
      </c>
      <c r="J9688" t="s">
        <v>4340</v>
      </c>
      <c r="K9688" t="s">
        <v>45129</v>
      </c>
      <c r="L9688" t="s">
        <v>2545</v>
      </c>
      <c r="N9688" t="s">
        <v>45401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283</v>
      </c>
      <c r="U9688" t="s">
        <v>45132</v>
      </c>
      <c r="V9688" t="s">
        <v>45132</v>
      </c>
      <c r="W9688" t="s">
        <v>672</v>
      </c>
      <c r="X9688" t="s">
        <v>146</v>
      </c>
      <c r="Y9688">
        <v>7</v>
      </c>
      <c r="Z9688" t="s">
        <v>45441</v>
      </c>
      <c r="AA9688" t="s">
        <v>45130</v>
      </c>
      <c r="AB9688" t="s">
        <v>39947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16030</v>
      </c>
      <c r="F9689">
        <v>50396</v>
      </c>
      <c r="G9689" t="s">
        <v>16028</v>
      </c>
      <c r="H9689" t="s">
        <v>96</v>
      </c>
      <c r="I9689" t="s">
        <v>594</v>
      </c>
      <c r="J9689" t="s">
        <v>6709</v>
      </c>
      <c r="K9689" t="s">
        <v>45129</v>
      </c>
      <c r="L9689" t="s">
        <v>2545</v>
      </c>
      <c r="N9689" t="s">
        <v>45401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283</v>
      </c>
      <c r="U9689" t="s">
        <v>45132</v>
      </c>
      <c r="V9689" t="s">
        <v>45132</v>
      </c>
      <c r="W9689" t="s">
        <v>672</v>
      </c>
      <c r="X9689" t="s">
        <v>146</v>
      </c>
      <c r="Y9689">
        <v>7</v>
      </c>
      <c r="Z9689" t="s">
        <v>288</v>
      </c>
      <c r="AA9689" t="s">
        <v>45130</v>
      </c>
      <c r="AB9689" t="s">
        <v>39947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16030</v>
      </c>
      <c r="F9690">
        <v>50396</v>
      </c>
      <c r="G9690" t="s">
        <v>16028</v>
      </c>
      <c r="H9690" t="s">
        <v>96</v>
      </c>
      <c r="I9690" t="s">
        <v>594</v>
      </c>
      <c r="J9690" t="s">
        <v>4738</v>
      </c>
      <c r="K9690" t="s">
        <v>45129</v>
      </c>
      <c r="L9690" t="s">
        <v>2545</v>
      </c>
      <c r="N9690" t="s">
        <v>45401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283</v>
      </c>
      <c r="U9690" t="s">
        <v>45132</v>
      </c>
      <c r="V9690" t="s">
        <v>45132</v>
      </c>
      <c r="W9690" t="s">
        <v>672</v>
      </c>
      <c r="X9690" t="s">
        <v>146</v>
      </c>
      <c r="Y9690">
        <v>7</v>
      </c>
      <c r="Z9690" t="s">
        <v>45441</v>
      </c>
      <c r="AA9690" t="s">
        <v>45130</v>
      </c>
      <c r="AB9690" t="s">
        <v>39947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16030</v>
      </c>
      <c r="F9691">
        <v>50396</v>
      </c>
      <c r="G9691" t="s">
        <v>16028</v>
      </c>
      <c r="H9691" t="s">
        <v>96</v>
      </c>
      <c r="I9691" t="s">
        <v>594</v>
      </c>
      <c r="J9691" t="s">
        <v>14109</v>
      </c>
      <c r="K9691" t="s">
        <v>45129</v>
      </c>
      <c r="L9691" t="s">
        <v>2545</v>
      </c>
      <c r="N9691" t="s">
        <v>45401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283</v>
      </c>
      <c r="U9691" t="s">
        <v>45132</v>
      </c>
      <c r="V9691" t="s">
        <v>45132</v>
      </c>
      <c r="W9691" t="s">
        <v>672</v>
      </c>
      <c r="X9691" t="s">
        <v>146</v>
      </c>
      <c r="Y9691">
        <v>7</v>
      </c>
      <c r="Z9691" t="s">
        <v>288</v>
      </c>
      <c r="AA9691" t="s">
        <v>45130</v>
      </c>
      <c r="AB9691" t="s">
        <v>39947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16030</v>
      </c>
      <c r="F9692">
        <v>50396</v>
      </c>
      <c r="G9692" t="s">
        <v>16028</v>
      </c>
      <c r="H9692" t="s">
        <v>96</v>
      </c>
      <c r="I9692" t="s">
        <v>594</v>
      </c>
      <c r="J9692" t="s">
        <v>14111</v>
      </c>
      <c r="K9692" t="s">
        <v>45129</v>
      </c>
      <c r="L9692" t="s">
        <v>2545</v>
      </c>
      <c r="N9692" t="s">
        <v>45401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283</v>
      </c>
      <c r="U9692" t="s">
        <v>45132</v>
      </c>
      <c r="V9692" t="s">
        <v>45132</v>
      </c>
      <c r="W9692" t="s">
        <v>672</v>
      </c>
      <c r="X9692" t="s">
        <v>146</v>
      </c>
      <c r="Y9692">
        <v>7</v>
      </c>
      <c r="Z9692" t="s">
        <v>288</v>
      </c>
      <c r="AA9692" t="s">
        <v>45130</v>
      </c>
      <c r="AB9692" t="s">
        <v>39947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46822</v>
      </c>
      <c r="F9693">
        <v>50397</v>
      </c>
      <c r="G9693" t="s">
        <v>16033</v>
      </c>
      <c r="H9693" t="s">
        <v>98</v>
      </c>
      <c r="I9693" t="s">
        <v>4484</v>
      </c>
      <c r="J9693" t="s">
        <v>4786</v>
      </c>
      <c r="K9693" t="s">
        <v>45056</v>
      </c>
      <c r="L9693" t="s">
        <v>2545</v>
      </c>
      <c r="N9693" t="s">
        <v>45401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283</v>
      </c>
      <c r="U9693" t="s">
        <v>45132</v>
      </c>
      <c r="V9693" t="s">
        <v>45132</v>
      </c>
      <c r="W9693" t="s">
        <v>672</v>
      </c>
      <c r="X9693" t="s">
        <v>146</v>
      </c>
      <c r="Y9693">
        <v>7</v>
      </c>
      <c r="Z9693" t="s">
        <v>45441</v>
      </c>
      <c r="AA9693" t="s">
        <v>39947</v>
      </c>
      <c r="AB9693" t="s">
        <v>45204</v>
      </c>
      <c r="AC9693" t="s">
        <v>45024</v>
      </c>
      <c r="AD9693" t="s">
        <v>45158</v>
      </c>
      <c r="AE9693" t="s">
        <v>45130</v>
      </c>
      <c r="AF9693" t="s">
        <v>4633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46822</v>
      </c>
      <c r="F9694">
        <v>50397</v>
      </c>
      <c r="G9694" t="s">
        <v>16033</v>
      </c>
      <c r="H9694" t="s">
        <v>98</v>
      </c>
      <c r="I9694" t="s">
        <v>4484</v>
      </c>
      <c r="J9694" t="s">
        <v>6709</v>
      </c>
      <c r="K9694" t="s">
        <v>45056</v>
      </c>
      <c r="L9694" t="s">
        <v>2545</v>
      </c>
      <c r="N9694" t="s">
        <v>45401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283</v>
      </c>
      <c r="U9694" t="s">
        <v>45132</v>
      </c>
      <c r="V9694" t="s">
        <v>45132</v>
      </c>
      <c r="W9694" t="s">
        <v>672</v>
      </c>
      <c r="X9694" t="s">
        <v>146</v>
      </c>
      <c r="Y9694">
        <v>7</v>
      </c>
      <c r="Z9694" t="s">
        <v>45441</v>
      </c>
      <c r="AA9694" t="s">
        <v>39947</v>
      </c>
      <c r="AB9694" t="s">
        <v>45204</v>
      </c>
      <c r="AC9694" t="s">
        <v>45158</v>
      </c>
      <c r="AD9694" t="s">
        <v>45024</v>
      </c>
      <c r="AE9694" t="s">
        <v>46331</v>
      </c>
      <c r="AF9694" t="s">
        <v>45130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46822</v>
      </c>
      <c r="F9695">
        <v>50397</v>
      </c>
      <c r="G9695" t="s">
        <v>16033</v>
      </c>
      <c r="H9695" t="s">
        <v>98</v>
      </c>
      <c r="I9695" t="s">
        <v>4484</v>
      </c>
      <c r="J9695" t="s">
        <v>4738</v>
      </c>
      <c r="K9695" t="s">
        <v>45056</v>
      </c>
      <c r="L9695" t="s">
        <v>2545</v>
      </c>
      <c r="N9695" t="s">
        <v>45401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283</v>
      </c>
      <c r="U9695" t="s">
        <v>45132</v>
      </c>
      <c r="V9695" t="s">
        <v>45132</v>
      </c>
      <c r="W9695" t="s">
        <v>672</v>
      </c>
      <c r="X9695" t="s">
        <v>146</v>
      </c>
      <c r="Y9695">
        <v>7</v>
      </c>
      <c r="Z9695" t="s">
        <v>45441</v>
      </c>
      <c r="AA9695" t="s">
        <v>39947</v>
      </c>
      <c r="AB9695" t="s">
        <v>45204</v>
      </c>
      <c r="AC9695" t="s">
        <v>45024</v>
      </c>
      <c r="AD9695" t="s">
        <v>45158</v>
      </c>
      <c r="AE9695" t="s">
        <v>46331</v>
      </c>
      <c r="AF9695" t="s">
        <v>45130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46822</v>
      </c>
      <c r="F9696">
        <v>50397</v>
      </c>
      <c r="G9696" t="s">
        <v>16033</v>
      </c>
      <c r="H9696" t="s">
        <v>98</v>
      </c>
      <c r="I9696" t="s">
        <v>4484</v>
      </c>
      <c r="J9696" t="s">
        <v>14109</v>
      </c>
      <c r="K9696" t="s">
        <v>45023</v>
      </c>
      <c r="L9696" t="s">
        <v>2545</v>
      </c>
      <c r="N9696" t="s">
        <v>45401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283</v>
      </c>
      <c r="U9696" t="s">
        <v>45132</v>
      </c>
      <c r="V9696" t="s">
        <v>45132</v>
      </c>
      <c r="W9696" t="s">
        <v>672</v>
      </c>
      <c r="X9696" t="s">
        <v>146</v>
      </c>
      <c r="Y9696">
        <v>7</v>
      </c>
      <c r="Z9696" t="s">
        <v>45441</v>
      </c>
      <c r="AA9696" t="s">
        <v>45024</v>
      </c>
      <c r="AB9696" t="s">
        <v>45130</v>
      </c>
      <c r="AC9696" t="s">
        <v>46331</v>
      </c>
      <c r="AD9696" t="s">
        <v>45158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46822</v>
      </c>
      <c r="F9697">
        <v>50397</v>
      </c>
      <c r="G9697" t="s">
        <v>16033</v>
      </c>
      <c r="H9697" t="s">
        <v>98</v>
      </c>
      <c r="I9697" t="s">
        <v>4484</v>
      </c>
      <c r="J9697" t="s">
        <v>14111</v>
      </c>
      <c r="K9697" t="s">
        <v>45129</v>
      </c>
      <c r="L9697" t="s">
        <v>2545</v>
      </c>
      <c r="N9697" t="s">
        <v>45401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283</v>
      </c>
      <c r="U9697" t="s">
        <v>45132</v>
      </c>
      <c r="V9697" t="s">
        <v>45132</v>
      </c>
      <c r="W9697" t="s">
        <v>672</v>
      </c>
      <c r="X9697" t="s">
        <v>146</v>
      </c>
      <c r="Y9697">
        <v>7</v>
      </c>
      <c r="Z9697" t="s">
        <v>45441</v>
      </c>
      <c r="AA9697" t="s">
        <v>45204</v>
      </c>
      <c r="AB9697" t="s">
        <v>39947</v>
      </c>
      <c r="AC9697" t="s">
        <v>45158</v>
      </c>
      <c r="AD9697" t="s">
        <v>45024</v>
      </c>
      <c r="AE9697" t="s">
        <v>46331</v>
      </c>
      <c r="AF9697" t="s">
        <v>45130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46823</v>
      </c>
      <c r="F9698">
        <v>50398</v>
      </c>
      <c r="G9698" t="s">
        <v>46824</v>
      </c>
      <c r="H9698" t="s">
        <v>27</v>
      </c>
      <c r="I9698" t="s">
        <v>2517</v>
      </c>
      <c r="J9698" t="s">
        <v>8564</v>
      </c>
      <c r="K9698" t="s">
        <v>45129</v>
      </c>
      <c r="L9698" t="s">
        <v>2545</v>
      </c>
      <c r="N9698" t="s">
        <v>45401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283</v>
      </c>
      <c r="U9698" t="s">
        <v>45132</v>
      </c>
      <c r="V9698" t="s">
        <v>45132</v>
      </c>
      <c r="W9698" t="s">
        <v>672</v>
      </c>
      <c r="X9698" t="s">
        <v>146</v>
      </c>
      <c r="Y9698">
        <v>7</v>
      </c>
      <c r="Z9698" t="s">
        <v>45441</v>
      </c>
      <c r="AA9698" t="s">
        <v>45204</v>
      </c>
      <c r="AB9698" t="s">
        <v>39947</v>
      </c>
      <c r="AC9698" t="s">
        <v>45044</v>
      </c>
      <c r="AD9698" t="s">
        <v>45158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46823</v>
      </c>
      <c r="F9699">
        <v>50398</v>
      </c>
      <c r="G9699" t="s">
        <v>46824</v>
      </c>
      <c r="H9699" t="s">
        <v>27</v>
      </c>
      <c r="I9699" t="s">
        <v>2517</v>
      </c>
      <c r="J9699" t="s">
        <v>8570</v>
      </c>
      <c r="K9699" t="s">
        <v>45056</v>
      </c>
      <c r="L9699" t="s">
        <v>2545</v>
      </c>
      <c r="N9699" t="s">
        <v>45401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283</v>
      </c>
      <c r="U9699" t="s">
        <v>45132</v>
      </c>
      <c r="V9699" t="s">
        <v>45132</v>
      </c>
      <c r="W9699" t="s">
        <v>672</v>
      </c>
      <c r="X9699" t="s">
        <v>146</v>
      </c>
      <c r="Y9699">
        <v>7</v>
      </c>
      <c r="Z9699" t="s">
        <v>45441</v>
      </c>
      <c r="AA9699" t="s">
        <v>39947</v>
      </c>
      <c r="AB9699" t="s">
        <v>45130</v>
      </c>
      <c r="AC9699" t="s">
        <v>45024</v>
      </c>
      <c r="AD9699" t="s">
        <v>45044</v>
      </c>
      <c r="AE9699" t="s">
        <v>45158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46825</v>
      </c>
      <c r="F9700">
        <v>50400</v>
      </c>
      <c r="G9700" t="s">
        <v>16043</v>
      </c>
      <c r="H9700" t="s">
        <v>14</v>
      </c>
      <c r="I9700" t="s">
        <v>1072</v>
      </c>
      <c r="J9700" t="s">
        <v>4786</v>
      </c>
      <c r="K9700" t="s">
        <v>45110</v>
      </c>
      <c r="L9700" t="s">
        <v>45112</v>
      </c>
      <c r="N9700" t="s">
        <v>45401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283</v>
      </c>
      <c r="U9700" t="s">
        <v>45132</v>
      </c>
      <c r="V9700" t="s">
        <v>45132</v>
      </c>
      <c r="W9700" t="s">
        <v>283</v>
      </c>
      <c r="X9700" t="s">
        <v>138</v>
      </c>
      <c r="Y9700">
        <v>2</v>
      </c>
      <c r="Z9700" t="s">
        <v>45402</v>
      </c>
      <c r="AA9700" t="s">
        <v>45111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46826</v>
      </c>
      <c r="F9701">
        <v>50404</v>
      </c>
      <c r="G9701" t="s">
        <v>16046</v>
      </c>
      <c r="H9701" t="s">
        <v>108</v>
      </c>
      <c r="I9701" t="s">
        <v>363</v>
      </c>
      <c r="J9701" t="s">
        <v>13985</v>
      </c>
      <c r="K9701" t="s">
        <v>45208</v>
      </c>
      <c r="L9701" t="s">
        <v>2545</v>
      </c>
      <c r="N9701" t="s">
        <v>45401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283</v>
      </c>
      <c r="U9701" t="s">
        <v>45132</v>
      </c>
      <c r="V9701" t="s">
        <v>45132</v>
      </c>
      <c r="W9701" t="s">
        <v>283</v>
      </c>
      <c r="X9701" t="s">
        <v>150</v>
      </c>
      <c r="Y9701">
        <v>6</v>
      </c>
      <c r="Z9701" t="s">
        <v>45402</v>
      </c>
      <c r="AA9701" t="s">
        <v>45209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46826</v>
      </c>
      <c r="F9702">
        <v>50404</v>
      </c>
      <c r="G9702" t="s">
        <v>16046</v>
      </c>
      <c r="H9702" t="s">
        <v>108</v>
      </c>
      <c r="I9702" t="s">
        <v>363</v>
      </c>
      <c r="J9702" t="s">
        <v>14537</v>
      </c>
      <c r="K9702" t="s">
        <v>45208</v>
      </c>
      <c r="L9702" t="s">
        <v>2545</v>
      </c>
      <c r="N9702" t="s">
        <v>45401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283</v>
      </c>
      <c r="U9702" t="s">
        <v>45132</v>
      </c>
      <c r="V9702" t="s">
        <v>45132</v>
      </c>
      <c r="W9702" t="s">
        <v>283</v>
      </c>
      <c r="X9702" t="s">
        <v>150</v>
      </c>
      <c r="Y9702">
        <v>6</v>
      </c>
      <c r="Z9702" t="s">
        <v>45402</v>
      </c>
      <c r="AA9702" t="s">
        <v>45209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46827</v>
      </c>
      <c r="F9703">
        <v>50406</v>
      </c>
      <c r="G9703" t="s">
        <v>46828</v>
      </c>
      <c r="H9703" t="s">
        <v>51</v>
      </c>
      <c r="I9703" t="s">
        <v>4528</v>
      </c>
      <c r="J9703" t="s">
        <v>4786</v>
      </c>
      <c r="K9703" t="s">
        <v>45129</v>
      </c>
      <c r="L9703" t="s">
        <v>2545</v>
      </c>
      <c r="N9703" t="s">
        <v>45401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283</v>
      </c>
      <c r="U9703" t="s">
        <v>45132</v>
      </c>
      <c r="V9703" t="s">
        <v>45132</v>
      </c>
      <c r="W9703" t="s">
        <v>672</v>
      </c>
      <c r="X9703" t="s">
        <v>146</v>
      </c>
      <c r="Y9703">
        <v>7</v>
      </c>
      <c r="Z9703" t="s">
        <v>45441</v>
      </c>
      <c r="AA9703" t="s">
        <v>45204</v>
      </c>
      <c r="AB9703" t="s">
        <v>45130</v>
      </c>
      <c r="AC9703" t="s">
        <v>39947</v>
      </c>
      <c r="AD9703" t="s">
        <v>45759</v>
      </c>
      <c r="AE9703" t="s">
        <v>46331</v>
      </c>
      <c r="AF9703" t="s">
        <v>45158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46827</v>
      </c>
      <c r="F9704">
        <v>50406</v>
      </c>
      <c r="G9704" t="s">
        <v>46828</v>
      </c>
      <c r="H9704" t="s">
        <v>51</v>
      </c>
      <c r="I9704" t="s">
        <v>4528</v>
      </c>
      <c r="J9704" t="s">
        <v>4340</v>
      </c>
      <c r="K9704" t="s">
        <v>45129</v>
      </c>
      <c r="L9704" t="s">
        <v>2545</v>
      </c>
      <c r="N9704" t="s">
        <v>45401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283</v>
      </c>
      <c r="U9704" t="s">
        <v>45132</v>
      </c>
      <c r="V9704" t="s">
        <v>45132</v>
      </c>
      <c r="W9704" t="s">
        <v>672</v>
      </c>
      <c r="X9704" t="s">
        <v>146</v>
      </c>
      <c r="Y9704">
        <v>7</v>
      </c>
      <c r="Z9704" t="s">
        <v>45441</v>
      </c>
      <c r="AA9704" t="s">
        <v>45204</v>
      </c>
      <c r="AB9704" t="s">
        <v>39947</v>
      </c>
      <c r="AC9704" t="s">
        <v>45130</v>
      </c>
      <c r="AD9704" t="s">
        <v>45759</v>
      </c>
      <c r="AE9704" t="s">
        <v>46331</v>
      </c>
      <c r="AF9704" t="s">
        <v>45158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45592</v>
      </c>
      <c r="F9705">
        <v>50408</v>
      </c>
      <c r="G9705" t="s">
        <v>16050</v>
      </c>
      <c r="H9705" t="s">
        <v>120</v>
      </c>
      <c r="I9705" t="s">
        <v>10205</v>
      </c>
      <c r="J9705" t="s">
        <v>279</v>
      </c>
      <c r="K9705" t="s">
        <v>45110</v>
      </c>
      <c r="L9705" t="s">
        <v>45112</v>
      </c>
      <c r="N9705" t="s">
        <v>45437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283</v>
      </c>
      <c r="U9705" t="s">
        <v>45132</v>
      </c>
      <c r="V9705" t="s">
        <v>45132</v>
      </c>
      <c r="W9705" t="s">
        <v>283</v>
      </c>
      <c r="X9705" t="s">
        <v>138</v>
      </c>
      <c r="Y9705">
        <v>2</v>
      </c>
      <c r="Z9705" t="s">
        <v>45402</v>
      </c>
      <c r="AA9705" t="s">
        <v>45111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45592</v>
      </c>
      <c r="F9706">
        <v>50408</v>
      </c>
      <c r="G9706" t="s">
        <v>16050</v>
      </c>
      <c r="H9706" t="s">
        <v>120</v>
      </c>
      <c r="I9706" t="s">
        <v>10205</v>
      </c>
      <c r="J9706" t="s">
        <v>503</v>
      </c>
      <c r="K9706" t="s">
        <v>45110</v>
      </c>
      <c r="L9706" t="s">
        <v>45112</v>
      </c>
      <c r="N9706" t="s">
        <v>45437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283</v>
      </c>
      <c r="U9706" t="s">
        <v>45132</v>
      </c>
      <c r="V9706" t="s">
        <v>45132</v>
      </c>
      <c r="W9706" t="s">
        <v>283</v>
      </c>
      <c r="X9706" t="s">
        <v>138</v>
      </c>
      <c r="Y9706">
        <v>2</v>
      </c>
      <c r="Z9706" t="s">
        <v>45402</v>
      </c>
      <c r="AA9706" t="s">
        <v>45111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45592</v>
      </c>
      <c r="F9707">
        <v>50408</v>
      </c>
      <c r="G9707" t="s">
        <v>16050</v>
      </c>
      <c r="H9707" t="s">
        <v>120</v>
      </c>
      <c r="I9707" t="s">
        <v>10205</v>
      </c>
      <c r="J9707" t="s">
        <v>297</v>
      </c>
      <c r="K9707" t="s">
        <v>45110</v>
      </c>
      <c r="L9707" t="s">
        <v>45112</v>
      </c>
      <c r="N9707" t="s">
        <v>45437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283</v>
      </c>
      <c r="U9707" t="s">
        <v>45132</v>
      </c>
      <c r="V9707" t="s">
        <v>45132</v>
      </c>
      <c r="W9707" t="s">
        <v>283</v>
      </c>
      <c r="X9707" t="s">
        <v>138</v>
      </c>
      <c r="Y9707">
        <v>2</v>
      </c>
      <c r="Z9707" t="s">
        <v>45402</v>
      </c>
      <c r="AA9707" t="s">
        <v>45111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45592</v>
      </c>
      <c r="F9708">
        <v>50408</v>
      </c>
      <c r="G9708" t="s">
        <v>16050</v>
      </c>
      <c r="H9708" t="s">
        <v>120</v>
      </c>
      <c r="I9708" t="s">
        <v>10205</v>
      </c>
      <c r="J9708" t="s">
        <v>330</v>
      </c>
      <c r="K9708" t="s">
        <v>45110</v>
      </c>
      <c r="L9708" t="s">
        <v>45112</v>
      </c>
      <c r="N9708" t="s">
        <v>45437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283</v>
      </c>
      <c r="U9708" t="s">
        <v>45132</v>
      </c>
      <c r="V9708" t="s">
        <v>45132</v>
      </c>
      <c r="W9708" t="s">
        <v>283</v>
      </c>
      <c r="X9708" t="s">
        <v>138</v>
      </c>
      <c r="Y9708">
        <v>2</v>
      </c>
      <c r="Z9708" t="s">
        <v>45402</v>
      </c>
      <c r="AA9708" t="s">
        <v>45111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45592</v>
      </c>
      <c r="F9709">
        <v>50408</v>
      </c>
      <c r="G9709" t="s">
        <v>16050</v>
      </c>
      <c r="H9709" t="s">
        <v>120</v>
      </c>
      <c r="I9709" t="s">
        <v>10205</v>
      </c>
      <c r="J9709" t="s">
        <v>387</v>
      </c>
      <c r="K9709" t="s">
        <v>45110</v>
      </c>
      <c r="L9709" t="s">
        <v>45112</v>
      </c>
      <c r="N9709" t="s">
        <v>45437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283</v>
      </c>
      <c r="U9709" t="s">
        <v>45132</v>
      </c>
      <c r="V9709" t="s">
        <v>45132</v>
      </c>
      <c r="W9709" t="s">
        <v>283</v>
      </c>
      <c r="X9709" t="s">
        <v>138</v>
      </c>
      <c r="Y9709">
        <v>2</v>
      </c>
      <c r="Z9709" t="s">
        <v>45402</v>
      </c>
      <c r="AA9709" t="s">
        <v>45111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45592</v>
      </c>
      <c r="F9710">
        <v>50408</v>
      </c>
      <c r="G9710" t="s">
        <v>16050</v>
      </c>
      <c r="H9710" t="s">
        <v>120</v>
      </c>
      <c r="I9710" t="s">
        <v>10205</v>
      </c>
      <c r="J9710" t="s">
        <v>402</v>
      </c>
      <c r="K9710" t="s">
        <v>45110</v>
      </c>
      <c r="L9710" t="s">
        <v>45112</v>
      </c>
      <c r="N9710" t="s">
        <v>45437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283</v>
      </c>
      <c r="U9710" t="s">
        <v>45132</v>
      </c>
      <c r="V9710" t="s">
        <v>45132</v>
      </c>
      <c r="W9710" t="s">
        <v>283</v>
      </c>
      <c r="X9710" t="s">
        <v>138</v>
      </c>
      <c r="Y9710">
        <v>2</v>
      </c>
      <c r="Z9710" t="s">
        <v>45402</v>
      </c>
      <c r="AA9710" t="s">
        <v>45111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45592</v>
      </c>
      <c r="F9711">
        <v>50409</v>
      </c>
      <c r="G9711" t="s">
        <v>16057</v>
      </c>
      <c r="H9711" t="s">
        <v>60</v>
      </c>
      <c r="I9711" t="s">
        <v>5244</v>
      </c>
      <c r="J9711" t="s">
        <v>299</v>
      </c>
      <c r="K9711" t="s">
        <v>45110</v>
      </c>
      <c r="L9711" t="s">
        <v>45112</v>
      </c>
      <c r="N9711" t="s">
        <v>45437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283</v>
      </c>
      <c r="U9711" t="s">
        <v>45132</v>
      </c>
      <c r="V9711" t="s">
        <v>45132</v>
      </c>
      <c r="W9711" t="s">
        <v>283</v>
      </c>
      <c r="X9711" t="s">
        <v>138</v>
      </c>
      <c r="Y9711">
        <v>2</v>
      </c>
      <c r="Z9711" t="s">
        <v>45402</v>
      </c>
      <c r="AA9711" t="s">
        <v>45111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45592</v>
      </c>
      <c r="F9712">
        <v>50409</v>
      </c>
      <c r="G9712" t="s">
        <v>16057</v>
      </c>
      <c r="H9712" t="s">
        <v>60</v>
      </c>
      <c r="I9712" t="s">
        <v>5244</v>
      </c>
      <c r="J9712" t="s">
        <v>306</v>
      </c>
      <c r="K9712" t="s">
        <v>45110</v>
      </c>
      <c r="L9712" t="s">
        <v>45112</v>
      </c>
      <c r="N9712" t="s">
        <v>45437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283</v>
      </c>
      <c r="U9712" t="s">
        <v>45132</v>
      </c>
      <c r="V9712" t="s">
        <v>45132</v>
      </c>
      <c r="W9712" t="s">
        <v>283</v>
      </c>
      <c r="X9712" t="s">
        <v>138</v>
      </c>
      <c r="Y9712">
        <v>2</v>
      </c>
      <c r="Z9712" t="s">
        <v>45402</v>
      </c>
      <c r="AA9712" t="s">
        <v>45111</v>
      </c>
    </row>
    <row r="9713" spans="1:28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45592</v>
      </c>
      <c r="F9713">
        <v>50409</v>
      </c>
      <c r="G9713" t="s">
        <v>16057</v>
      </c>
      <c r="H9713" t="s">
        <v>60</v>
      </c>
      <c r="I9713" t="s">
        <v>5244</v>
      </c>
      <c r="J9713" t="s">
        <v>499</v>
      </c>
      <c r="K9713" t="s">
        <v>45110</v>
      </c>
      <c r="L9713" t="s">
        <v>45112</v>
      </c>
      <c r="N9713" t="s">
        <v>45437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283</v>
      </c>
      <c r="U9713" t="s">
        <v>45132</v>
      </c>
      <c r="V9713" t="s">
        <v>45132</v>
      </c>
      <c r="W9713" t="s">
        <v>283</v>
      </c>
      <c r="X9713" t="s">
        <v>138</v>
      </c>
      <c r="Y9713">
        <v>2</v>
      </c>
      <c r="Z9713" t="s">
        <v>45402</v>
      </c>
      <c r="AA9713" t="s">
        <v>45111</v>
      </c>
    </row>
    <row r="9714" spans="1:28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45592</v>
      </c>
      <c r="F9714">
        <v>50409</v>
      </c>
      <c r="G9714" t="s">
        <v>16057</v>
      </c>
      <c r="H9714" t="s">
        <v>60</v>
      </c>
      <c r="I9714" t="s">
        <v>5244</v>
      </c>
      <c r="J9714" t="s">
        <v>501</v>
      </c>
      <c r="K9714" t="s">
        <v>45110</v>
      </c>
      <c r="L9714" t="s">
        <v>45112</v>
      </c>
      <c r="N9714" t="s">
        <v>45437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283</v>
      </c>
      <c r="U9714" t="s">
        <v>45132</v>
      </c>
      <c r="V9714" t="s">
        <v>45132</v>
      </c>
      <c r="W9714" t="s">
        <v>283</v>
      </c>
      <c r="X9714" t="s">
        <v>138</v>
      </c>
      <c r="Y9714">
        <v>2</v>
      </c>
      <c r="Z9714" t="s">
        <v>45402</v>
      </c>
      <c r="AA9714" t="s">
        <v>45111</v>
      </c>
    </row>
    <row r="9715" spans="1:28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46829</v>
      </c>
      <c r="F9715">
        <v>50410</v>
      </c>
      <c r="G9715" t="s">
        <v>16062</v>
      </c>
      <c r="H9715" t="s">
        <v>98</v>
      </c>
      <c r="I9715" t="s">
        <v>21</v>
      </c>
      <c r="J9715" t="s">
        <v>387</v>
      </c>
      <c r="K9715" t="s">
        <v>45028</v>
      </c>
      <c r="L9715" t="s">
        <v>20</v>
      </c>
      <c r="M9715">
        <v>6000</v>
      </c>
      <c r="N9715" t="s">
        <v>45401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283</v>
      </c>
      <c r="U9715" t="s">
        <v>45132</v>
      </c>
      <c r="V9715" t="s">
        <v>45132</v>
      </c>
      <c r="W9715" t="s">
        <v>672</v>
      </c>
      <c r="X9715" t="s">
        <v>146</v>
      </c>
      <c r="Y9715">
        <v>7</v>
      </c>
      <c r="Z9715" t="s">
        <v>45441</v>
      </c>
      <c r="AA9715" t="s">
        <v>39947</v>
      </c>
    </row>
    <row r="9716" spans="1:28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46829</v>
      </c>
      <c r="F9716">
        <v>50410</v>
      </c>
      <c r="G9716" t="s">
        <v>16062</v>
      </c>
      <c r="H9716" t="s">
        <v>98</v>
      </c>
      <c r="I9716" t="s">
        <v>21</v>
      </c>
      <c r="J9716" t="s">
        <v>2046</v>
      </c>
      <c r="K9716" t="s">
        <v>45028</v>
      </c>
      <c r="L9716" t="s">
        <v>14</v>
      </c>
      <c r="M9716">
        <v>6000</v>
      </c>
      <c r="N9716" t="s">
        <v>45401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283</v>
      </c>
      <c r="U9716" t="s">
        <v>45132</v>
      </c>
      <c r="V9716" t="s">
        <v>45132</v>
      </c>
      <c r="W9716" t="s">
        <v>672</v>
      </c>
      <c r="X9716" t="s">
        <v>146</v>
      </c>
      <c r="Y9716">
        <v>7</v>
      </c>
      <c r="Z9716" t="s">
        <v>45441</v>
      </c>
      <c r="AA9716" t="s">
        <v>39947</v>
      </c>
    </row>
    <row r="9717" spans="1:28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46829</v>
      </c>
      <c r="F9717">
        <v>50410</v>
      </c>
      <c r="G9717" t="s">
        <v>16062</v>
      </c>
      <c r="H9717" t="s">
        <v>98</v>
      </c>
      <c r="I9717" t="s">
        <v>21</v>
      </c>
      <c r="J9717" t="s">
        <v>402</v>
      </c>
      <c r="K9717" t="s">
        <v>45028</v>
      </c>
      <c r="L9717" t="s">
        <v>20</v>
      </c>
      <c r="M9717">
        <v>7000</v>
      </c>
      <c r="N9717" t="s">
        <v>45401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283</v>
      </c>
      <c r="U9717" t="s">
        <v>45132</v>
      </c>
      <c r="V9717" t="s">
        <v>45132</v>
      </c>
      <c r="W9717" t="s">
        <v>672</v>
      </c>
      <c r="X9717" t="s">
        <v>146</v>
      </c>
      <c r="Y9717">
        <v>7</v>
      </c>
      <c r="Z9717" t="s">
        <v>45441</v>
      </c>
      <c r="AA9717" t="s">
        <v>39947</v>
      </c>
    </row>
    <row r="9718" spans="1:28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46829</v>
      </c>
      <c r="F9718">
        <v>50410</v>
      </c>
      <c r="G9718" t="s">
        <v>16062</v>
      </c>
      <c r="H9718" t="s">
        <v>98</v>
      </c>
      <c r="I9718" t="s">
        <v>21</v>
      </c>
      <c r="J9718" t="s">
        <v>4260</v>
      </c>
      <c r="K9718" t="s">
        <v>45028</v>
      </c>
      <c r="L9718" t="s">
        <v>14</v>
      </c>
      <c r="M9718">
        <v>7000</v>
      </c>
      <c r="N9718" t="s">
        <v>45401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283</v>
      </c>
      <c r="U9718" t="s">
        <v>45132</v>
      </c>
      <c r="V9718" t="s">
        <v>45132</v>
      </c>
      <c r="W9718" t="s">
        <v>672</v>
      </c>
      <c r="X9718" t="s">
        <v>146</v>
      </c>
      <c r="Y9718">
        <v>7</v>
      </c>
      <c r="Z9718" t="s">
        <v>45441</v>
      </c>
      <c r="AA9718" t="s">
        <v>39947</v>
      </c>
    </row>
    <row r="9719" spans="1:28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46830</v>
      </c>
      <c r="F9719">
        <v>50411</v>
      </c>
      <c r="G9719" t="s">
        <v>46831</v>
      </c>
      <c r="H9719" t="s">
        <v>82</v>
      </c>
      <c r="I9719" t="s">
        <v>4832</v>
      </c>
      <c r="J9719" t="s">
        <v>4786</v>
      </c>
      <c r="K9719" t="s">
        <v>45052</v>
      </c>
      <c r="L9719" t="s">
        <v>19021</v>
      </c>
      <c r="N9719" t="s">
        <v>45401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283</v>
      </c>
      <c r="U9719" t="s">
        <v>45132</v>
      </c>
      <c r="V9719" t="s">
        <v>45132</v>
      </c>
      <c r="W9719" t="s">
        <v>672</v>
      </c>
      <c r="X9719" t="s">
        <v>148</v>
      </c>
      <c r="Y9719">
        <v>5</v>
      </c>
      <c r="Z9719" t="s">
        <v>45441</v>
      </c>
      <c r="AA9719" t="s">
        <v>39947</v>
      </c>
      <c r="AB9719" t="s">
        <v>45044</v>
      </c>
    </row>
    <row r="9720" spans="1:28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46830</v>
      </c>
      <c r="F9720">
        <v>50411</v>
      </c>
      <c r="G9720" t="s">
        <v>46831</v>
      </c>
      <c r="H9720" t="s">
        <v>82</v>
      </c>
      <c r="I9720" t="s">
        <v>4832</v>
      </c>
      <c r="J9720" t="s">
        <v>4340</v>
      </c>
      <c r="K9720" t="s">
        <v>45052</v>
      </c>
      <c r="L9720" t="s">
        <v>19021</v>
      </c>
      <c r="N9720" t="s">
        <v>45401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283</v>
      </c>
      <c r="U9720" t="s">
        <v>45132</v>
      </c>
      <c r="V9720" t="s">
        <v>45132</v>
      </c>
      <c r="W9720" t="s">
        <v>672</v>
      </c>
      <c r="X9720" t="s">
        <v>148</v>
      </c>
      <c r="Y9720">
        <v>5</v>
      </c>
      <c r="Z9720" t="s">
        <v>45441</v>
      </c>
      <c r="AA9720" t="s">
        <v>39947</v>
      </c>
      <c r="AB9720" t="s">
        <v>45044</v>
      </c>
    </row>
    <row r="9721" spans="1:28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46830</v>
      </c>
      <c r="F9721">
        <v>50411</v>
      </c>
      <c r="G9721" t="s">
        <v>46831</v>
      </c>
      <c r="H9721" t="s">
        <v>82</v>
      </c>
      <c r="I9721" t="s">
        <v>4832</v>
      </c>
      <c r="J9721" t="s">
        <v>6709</v>
      </c>
      <c r="K9721" t="s">
        <v>45052</v>
      </c>
      <c r="L9721" t="s">
        <v>19021</v>
      </c>
      <c r="N9721" t="s">
        <v>45401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283</v>
      </c>
      <c r="U9721" t="s">
        <v>45132</v>
      </c>
      <c r="V9721" t="s">
        <v>45132</v>
      </c>
      <c r="W9721" t="s">
        <v>672</v>
      </c>
      <c r="X9721" t="s">
        <v>148</v>
      </c>
      <c r="Y9721">
        <v>5</v>
      </c>
      <c r="Z9721" t="s">
        <v>45441</v>
      </c>
      <c r="AA9721" t="s">
        <v>39947</v>
      </c>
      <c r="AB9721" t="s">
        <v>45044</v>
      </c>
    </row>
    <row r="9722" spans="1:28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16067</v>
      </c>
      <c r="F9722">
        <v>50413</v>
      </c>
      <c r="G9722" t="s">
        <v>16065</v>
      </c>
      <c r="H9722" t="s">
        <v>63</v>
      </c>
      <c r="I9722" t="s">
        <v>10693</v>
      </c>
      <c r="J9722" t="s">
        <v>16071</v>
      </c>
      <c r="K9722" t="s">
        <v>45043</v>
      </c>
      <c r="L9722" t="s">
        <v>17907</v>
      </c>
      <c r="N9722" t="s">
        <v>45401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283</v>
      </c>
      <c r="U9722" t="s">
        <v>45132</v>
      </c>
      <c r="V9722" t="s">
        <v>45132</v>
      </c>
      <c r="W9722" t="s">
        <v>283</v>
      </c>
      <c r="X9722" t="s">
        <v>148</v>
      </c>
      <c r="Y9722">
        <v>5</v>
      </c>
      <c r="Z9722" t="s">
        <v>45402</v>
      </c>
      <c r="AA9722" t="s">
        <v>45044</v>
      </c>
    </row>
    <row r="9723" spans="1:28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16067</v>
      </c>
      <c r="F9723">
        <v>50413</v>
      </c>
      <c r="G9723" t="s">
        <v>16065</v>
      </c>
      <c r="H9723" t="s">
        <v>63</v>
      </c>
      <c r="I9723" t="s">
        <v>10693</v>
      </c>
      <c r="J9723" t="s">
        <v>13985</v>
      </c>
      <c r="K9723" t="s">
        <v>217</v>
      </c>
      <c r="L9723" t="s">
        <v>2545</v>
      </c>
      <c r="N9723" t="s">
        <v>45401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283</v>
      </c>
      <c r="U9723" t="s">
        <v>45132</v>
      </c>
      <c r="V9723" t="s">
        <v>45132</v>
      </c>
      <c r="W9723" t="s">
        <v>672</v>
      </c>
      <c r="X9723" t="s">
        <v>148</v>
      </c>
      <c r="Y9723">
        <v>5</v>
      </c>
      <c r="Z9723" t="s">
        <v>45441</v>
      </c>
      <c r="AA9723" t="s">
        <v>14001</v>
      </c>
    </row>
    <row r="9724" spans="1:28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16067</v>
      </c>
      <c r="F9724">
        <v>50413</v>
      </c>
      <c r="G9724" t="s">
        <v>16065</v>
      </c>
      <c r="H9724" t="s">
        <v>63</v>
      </c>
      <c r="I9724" t="s">
        <v>10693</v>
      </c>
      <c r="J9724" t="s">
        <v>14537</v>
      </c>
      <c r="K9724" t="s">
        <v>217</v>
      </c>
      <c r="L9724" t="s">
        <v>2545</v>
      </c>
      <c r="N9724" t="s">
        <v>45401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283</v>
      </c>
      <c r="U9724" t="s">
        <v>45132</v>
      </c>
      <c r="V9724" t="s">
        <v>45132</v>
      </c>
      <c r="W9724" t="s">
        <v>672</v>
      </c>
      <c r="X9724" t="s">
        <v>148</v>
      </c>
      <c r="Y9724">
        <v>5</v>
      </c>
      <c r="Z9724" t="s">
        <v>45441</v>
      </c>
      <c r="AA9724" t="s">
        <v>14001</v>
      </c>
    </row>
    <row r="9725" spans="1:28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16067</v>
      </c>
      <c r="F9725">
        <v>50413</v>
      </c>
      <c r="G9725" t="s">
        <v>16065</v>
      </c>
      <c r="H9725" t="s">
        <v>63</v>
      </c>
      <c r="I9725" t="s">
        <v>10693</v>
      </c>
      <c r="J9725" t="s">
        <v>16069</v>
      </c>
      <c r="K9725" t="s">
        <v>217</v>
      </c>
      <c r="L9725" t="s">
        <v>2545</v>
      </c>
      <c r="N9725" t="s">
        <v>45401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283</v>
      </c>
      <c r="U9725" t="s">
        <v>45132</v>
      </c>
      <c r="V9725" t="s">
        <v>45132</v>
      </c>
      <c r="W9725" t="s">
        <v>672</v>
      </c>
      <c r="X9725" t="s">
        <v>148</v>
      </c>
      <c r="Y9725">
        <v>5</v>
      </c>
      <c r="Z9725" t="s">
        <v>45441</v>
      </c>
      <c r="AA9725" t="s">
        <v>14001</v>
      </c>
    </row>
    <row r="9726" spans="1:28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46799</v>
      </c>
      <c r="F9726">
        <v>50414</v>
      </c>
      <c r="G9726" t="s">
        <v>16073</v>
      </c>
      <c r="H9726" t="s">
        <v>79</v>
      </c>
      <c r="I9726" t="s">
        <v>6748</v>
      </c>
      <c r="J9726" t="s">
        <v>279</v>
      </c>
      <c r="K9726" t="s">
        <v>45110</v>
      </c>
      <c r="L9726" t="s">
        <v>45112</v>
      </c>
      <c r="N9726" t="s">
        <v>45401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283</v>
      </c>
      <c r="U9726" t="s">
        <v>45132</v>
      </c>
      <c r="V9726" t="s">
        <v>45132</v>
      </c>
      <c r="W9726" t="s">
        <v>283</v>
      </c>
      <c r="X9726" t="s">
        <v>138</v>
      </c>
      <c r="Y9726">
        <v>2</v>
      </c>
      <c r="Z9726" t="s">
        <v>45402</v>
      </c>
      <c r="AA9726" t="s">
        <v>45111</v>
      </c>
    </row>
    <row r="9727" spans="1:28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46832</v>
      </c>
      <c r="F9727">
        <v>50416</v>
      </c>
      <c r="G9727" t="s">
        <v>16075</v>
      </c>
      <c r="H9727" t="s">
        <v>86</v>
      </c>
      <c r="I9727" t="s">
        <v>3101</v>
      </c>
      <c r="J9727" t="s">
        <v>4786</v>
      </c>
      <c r="K9727" t="s">
        <v>45110</v>
      </c>
      <c r="L9727" t="s">
        <v>45112</v>
      </c>
      <c r="N9727" t="s">
        <v>45401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283</v>
      </c>
      <c r="U9727" t="s">
        <v>45132</v>
      </c>
      <c r="V9727" t="s">
        <v>45132</v>
      </c>
      <c r="W9727" t="s">
        <v>283</v>
      </c>
      <c r="X9727" t="s">
        <v>138</v>
      </c>
      <c r="Y9727">
        <v>2</v>
      </c>
      <c r="Z9727" t="s">
        <v>45402</v>
      </c>
      <c r="AA9727" t="s">
        <v>45111</v>
      </c>
    </row>
    <row r="9728" spans="1:28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46832</v>
      </c>
      <c r="F9728">
        <v>50416</v>
      </c>
      <c r="G9728" t="s">
        <v>16075</v>
      </c>
      <c r="H9728" t="s">
        <v>86</v>
      </c>
      <c r="I9728" t="s">
        <v>3101</v>
      </c>
      <c r="J9728" t="s">
        <v>4340</v>
      </c>
      <c r="K9728" t="s">
        <v>45110</v>
      </c>
      <c r="L9728" t="s">
        <v>45112</v>
      </c>
      <c r="N9728" t="s">
        <v>45401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283</v>
      </c>
      <c r="U9728" t="s">
        <v>45132</v>
      </c>
      <c r="V9728" t="s">
        <v>45132</v>
      </c>
      <c r="W9728" t="s">
        <v>283</v>
      </c>
      <c r="X9728" t="s">
        <v>138</v>
      </c>
      <c r="Y9728">
        <v>2</v>
      </c>
      <c r="Z9728" t="s">
        <v>45402</v>
      </c>
      <c r="AA9728" t="s">
        <v>45111</v>
      </c>
    </row>
    <row r="9729" spans="1:28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46832</v>
      </c>
      <c r="F9729">
        <v>50416</v>
      </c>
      <c r="G9729" t="s">
        <v>16075</v>
      </c>
      <c r="H9729" t="s">
        <v>86</v>
      </c>
      <c r="I9729" t="s">
        <v>3101</v>
      </c>
      <c r="J9729" t="s">
        <v>6709</v>
      </c>
      <c r="K9729" t="s">
        <v>45110</v>
      </c>
      <c r="L9729" t="s">
        <v>45112</v>
      </c>
      <c r="N9729" t="s">
        <v>45401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283</v>
      </c>
      <c r="U9729" t="s">
        <v>45132</v>
      </c>
      <c r="V9729" t="s">
        <v>45132</v>
      </c>
      <c r="W9729" t="s">
        <v>283</v>
      </c>
      <c r="X9729" t="s">
        <v>138</v>
      </c>
      <c r="Y9729">
        <v>2</v>
      </c>
      <c r="Z9729" t="s">
        <v>45402</v>
      </c>
      <c r="AA9729" t="s">
        <v>45111</v>
      </c>
    </row>
    <row r="9730" spans="1:28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46832</v>
      </c>
      <c r="F9730">
        <v>50416</v>
      </c>
      <c r="G9730" t="s">
        <v>16075</v>
      </c>
      <c r="H9730" t="s">
        <v>86</v>
      </c>
      <c r="I9730" t="s">
        <v>3101</v>
      </c>
      <c r="J9730" t="s">
        <v>4738</v>
      </c>
      <c r="K9730" t="s">
        <v>45110</v>
      </c>
      <c r="L9730" t="s">
        <v>45112</v>
      </c>
      <c r="N9730" t="s">
        <v>45401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283</v>
      </c>
      <c r="U9730" t="s">
        <v>45132</v>
      </c>
      <c r="V9730" t="s">
        <v>45132</v>
      </c>
      <c r="W9730" t="s">
        <v>283</v>
      </c>
      <c r="X9730" t="s">
        <v>138</v>
      </c>
      <c r="Y9730">
        <v>2</v>
      </c>
      <c r="Z9730" t="s">
        <v>45402</v>
      </c>
      <c r="AA9730" t="s">
        <v>45111</v>
      </c>
    </row>
    <row r="9731" spans="1:28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46832</v>
      </c>
      <c r="F9731">
        <v>50416</v>
      </c>
      <c r="G9731" t="s">
        <v>16075</v>
      </c>
      <c r="H9731" t="s">
        <v>86</v>
      </c>
      <c r="I9731" t="s">
        <v>3101</v>
      </c>
      <c r="J9731" t="s">
        <v>14109</v>
      </c>
      <c r="K9731" t="s">
        <v>45110</v>
      </c>
      <c r="L9731" t="s">
        <v>45112</v>
      </c>
      <c r="N9731" t="s">
        <v>45401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283</v>
      </c>
      <c r="U9731" t="s">
        <v>45132</v>
      </c>
      <c r="V9731" t="s">
        <v>45132</v>
      </c>
      <c r="W9731" t="s">
        <v>283</v>
      </c>
      <c r="X9731" t="s">
        <v>138</v>
      </c>
      <c r="Y9731">
        <v>2</v>
      </c>
      <c r="Z9731" t="s">
        <v>45402</v>
      </c>
      <c r="AA9731" t="s">
        <v>45111</v>
      </c>
    </row>
    <row r="9732" spans="1:28" hidden="1" x14ac:dyDescent="0.25">
      <c r="A9732" t="str">
        <f t="shared" ref="A9732:A9795" si="152">CONCATENATE(K9732,".",AA9732)</f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46833</v>
      </c>
      <c r="F9732">
        <v>50421</v>
      </c>
      <c r="G9732" t="s">
        <v>16082</v>
      </c>
      <c r="H9732" t="s">
        <v>116</v>
      </c>
      <c r="I9732" t="s">
        <v>11392</v>
      </c>
      <c r="J9732" t="s">
        <v>10452</v>
      </c>
      <c r="K9732" t="s">
        <v>45110</v>
      </c>
      <c r="L9732" t="s">
        <v>45112</v>
      </c>
      <c r="N9732" t="s">
        <v>45401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283</v>
      </c>
      <c r="U9732" t="s">
        <v>45132</v>
      </c>
      <c r="V9732" t="s">
        <v>45132</v>
      </c>
      <c r="W9732" t="s">
        <v>283</v>
      </c>
      <c r="X9732" t="s">
        <v>138</v>
      </c>
      <c r="Y9732">
        <v>2</v>
      </c>
      <c r="Z9732" t="s">
        <v>45402</v>
      </c>
      <c r="AA9732" t="s">
        <v>45111</v>
      </c>
    </row>
    <row r="9733" spans="1:28" hidden="1" x14ac:dyDescent="0.25">
      <c r="A9733" t="str">
        <f t="shared" si="152"/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46833</v>
      </c>
      <c r="F9733">
        <v>50421</v>
      </c>
      <c r="G9733" t="s">
        <v>16082</v>
      </c>
      <c r="H9733" t="s">
        <v>116</v>
      </c>
      <c r="I9733" t="s">
        <v>11392</v>
      </c>
      <c r="J9733" t="s">
        <v>16086</v>
      </c>
      <c r="K9733" t="s">
        <v>45110</v>
      </c>
      <c r="L9733" t="s">
        <v>45112</v>
      </c>
      <c r="N9733" t="s">
        <v>45401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283</v>
      </c>
      <c r="U9733" t="s">
        <v>45132</v>
      </c>
      <c r="V9733" t="s">
        <v>45132</v>
      </c>
      <c r="W9733" t="s">
        <v>283</v>
      </c>
      <c r="X9733" t="s">
        <v>138</v>
      </c>
      <c r="Y9733">
        <v>2</v>
      </c>
      <c r="Z9733" t="s">
        <v>45402</v>
      </c>
      <c r="AA9733" t="s">
        <v>45111</v>
      </c>
    </row>
    <row r="9734" spans="1:28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46833</v>
      </c>
      <c r="F9734">
        <v>50423</v>
      </c>
      <c r="G9734" t="s">
        <v>16087</v>
      </c>
      <c r="H9734" t="s">
        <v>116</v>
      </c>
      <c r="I9734" t="s">
        <v>11392</v>
      </c>
      <c r="J9734" t="s">
        <v>16089</v>
      </c>
      <c r="K9734" t="s">
        <v>45110</v>
      </c>
      <c r="L9734" t="s">
        <v>45112</v>
      </c>
      <c r="N9734" t="s">
        <v>45401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283</v>
      </c>
      <c r="U9734" t="s">
        <v>45132</v>
      </c>
      <c r="V9734" t="s">
        <v>45132</v>
      </c>
      <c r="W9734" t="s">
        <v>283</v>
      </c>
      <c r="X9734" t="s">
        <v>138</v>
      </c>
      <c r="Y9734">
        <v>2</v>
      </c>
      <c r="Z9734" t="s">
        <v>45402</v>
      </c>
      <c r="AA9734" t="s">
        <v>45111</v>
      </c>
    </row>
    <row r="9735" spans="1:28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16092</v>
      </c>
      <c r="F9735">
        <v>50427</v>
      </c>
      <c r="G9735" t="s">
        <v>16090</v>
      </c>
      <c r="H9735" t="s">
        <v>86</v>
      </c>
      <c r="I9735" t="s">
        <v>13310</v>
      </c>
      <c r="J9735" t="s">
        <v>4786</v>
      </c>
      <c r="K9735" t="s">
        <v>45040</v>
      </c>
      <c r="L9735" t="s">
        <v>17907</v>
      </c>
      <c r="N9735" t="s">
        <v>45401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283</v>
      </c>
      <c r="U9735" t="s">
        <v>45132</v>
      </c>
      <c r="V9735" t="s">
        <v>45132</v>
      </c>
      <c r="W9735" t="s">
        <v>672</v>
      </c>
      <c r="X9735" t="s">
        <v>148</v>
      </c>
      <c r="Y9735">
        <v>5</v>
      </c>
      <c r="Z9735" t="s">
        <v>45441</v>
      </c>
      <c r="AA9735" t="s">
        <v>39947</v>
      </c>
    </row>
    <row r="9736" spans="1:28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16092</v>
      </c>
      <c r="F9736">
        <v>50427</v>
      </c>
      <c r="G9736" t="s">
        <v>16090</v>
      </c>
      <c r="H9736" t="s">
        <v>86</v>
      </c>
      <c r="I9736" t="s">
        <v>13310</v>
      </c>
      <c r="J9736" t="s">
        <v>4340</v>
      </c>
      <c r="K9736" t="s">
        <v>45040</v>
      </c>
      <c r="L9736" t="s">
        <v>17907</v>
      </c>
      <c r="N9736" t="s">
        <v>45401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283</v>
      </c>
      <c r="U9736" t="s">
        <v>45132</v>
      </c>
      <c r="V9736" t="s">
        <v>45132</v>
      </c>
      <c r="W9736" t="s">
        <v>672</v>
      </c>
      <c r="X9736" t="s">
        <v>148</v>
      </c>
      <c r="Y9736">
        <v>5</v>
      </c>
      <c r="Z9736" t="s">
        <v>45441</v>
      </c>
      <c r="AA9736" t="s">
        <v>39947</v>
      </c>
    </row>
    <row r="9737" spans="1:28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16092</v>
      </c>
      <c r="F9737">
        <v>50427</v>
      </c>
      <c r="G9737" t="s">
        <v>16090</v>
      </c>
      <c r="H9737" t="s">
        <v>86</v>
      </c>
      <c r="I9737" t="s">
        <v>13310</v>
      </c>
      <c r="J9737" t="s">
        <v>6709</v>
      </c>
      <c r="K9737" t="s">
        <v>45040</v>
      </c>
      <c r="L9737" t="s">
        <v>17907</v>
      </c>
      <c r="N9737" t="s">
        <v>45401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283</v>
      </c>
      <c r="U9737" t="s">
        <v>45132</v>
      </c>
      <c r="V9737" t="s">
        <v>45132</v>
      </c>
      <c r="W9737" t="s">
        <v>672</v>
      </c>
      <c r="X9737" t="s">
        <v>148</v>
      </c>
      <c r="Y9737">
        <v>5</v>
      </c>
      <c r="Z9737" t="s">
        <v>45441</v>
      </c>
      <c r="AA9737" t="s">
        <v>39947</v>
      </c>
    </row>
    <row r="9738" spans="1:28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16092</v>
      </c>
      <c r="F9738">
        <v>50427</v>
      </c>
      <c r="G9738" t="s">
        <v>16090</v>
      </c>
      <c r="H9738" t="s">
        <v>86</v>
      </c>
      <c r="I9738" t="s">
        <v>13310</v>
      </c>
      <c r="J9738" t="s">
        <v>4738</v>
      </c>
      <c r="K9738" t="s">
        <v>45040</v>
      </c>
      <c r="L9738" t="s">
        <v>17907</v>
      </c>
      <c r="N9738" t="s">
        <v>45401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283</v>
      </c>
      <c r="U9738" t="s">
        <v>45132</v>
      </c>
      <c r="V9738" t="s">
        <v>45132</v>
      </c>
      <c r="W9738" t="s">
        <v>672</v>
      </c>
      <c r="X9738" t="s">
        <v>148</v>
      </c>
      <c r="Y9738">
        <v>5</v>
      </c>
      <c r="Z9738" t="s">
        <v>45441</v>
      </c>
      <c r="AA9738" t="s">
        <v>39947</v>
      </c>
    </row>
    <row r="9739" spans="1:28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16096</v>
      </c>
      <c r="F9739">
        <v>50431</v>
      </c>
      <c r="G9739" t="s">
        <v>16096</v>
      </c>
      <c r="H9739" t="s">
        <v>60</v>
      </c>
      <c r="I9739" t="s">
        <v>5027</v>
      </c>
      <c r="J9739" t="s">
        <v>9142</v>
      </c>
      <c r="K9739" t="s">
        <v>45028</v>
      </c>
      <c r="L9739" t="s">
        <v>20</v>
      </c>
      <c r="M9739" t="s">
        <v>45467</v>
      </c>
      <c r="N9739" t="s">
        <v>45401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283</v>
      </c>
      <c r="U9739" t="s">
        <v>45132</v>
      </c>
      <c r="V9739" t="s">
        <v>45132</v>
      </c>
      <c r="W9739" t="s">
        <v>672</v>
      </c>
      <c r="X9739" t="s">
        <v>148</v>
      </c>
      <c r="Y9739">
        <v>5</v>
      </c>
      <c r="Z9739" t="s">
        <v>45441</v>
      </c>
      <c r="AA9739" t="s">
        <v>39947</v>
      </c>
      <c r="AB9739" t="s">
        <v>45044</v>
      </c>
    </row>
    <row r="9740" spans="1:28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16096</v>
      </c>
      <c r="F9740">
        <v>50431</v>
      </c>
      <c r="G9740" t="s">
        <v>16096</v>
      </c>
      <c r="H9740" t="s">
        <v>60</v>
      </c>
      <c r="I9740" t="s">
        <v>5027</v>
      </c>
      <c r="J9740" t="s">
        <v>13981</v>
      </c>
      <c r="K9740" t="s">
        <v>45028</v>
      </c>
      <c r="L9740" t="s">
        <v>14</v>
      </c>
      <c r="M9740" t="s">
        <v>45467</v>
      </c>
      <c r="N9740" t="s">
        <v>45401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283</v>
      </c>
      <c r="U9740" t="s">
        <v>45132</v>
      </c>
      <c r="V9740" t="s">
        <v>45132</v>
      </c>
      <c r="W9740" t="s">
        <v>672</v>
      </c>
      <c r="X9740" t="s">
        <v>148</v>
      </c>
      <c r="Y9740">
        <v>5</v>
      </c>
      <c r="Z9740" t="s">
        <v>45441</v>
      </c>
      <c r="AA9740" t="s">
        <v>39947</v>
      </c>
      <c r="AB9740" t="s">
        <v>45044</v>
      </c>
    </row>
    <row r="9741" spans="1:28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16096</v>
      </c>
      <c r="F9741">
        <v>50431</v>
      </c>
      <c r="G9741" t="s">
        <v>16096</v>
      </c>
      <c r="H9741" t="s">
        <v>60</v>
      </c>
      <c r="I9741" t="s">
        <v>5027</v>
      </c>
      <c r="J9741" t="s">
        <v>16103</v>
      </c>
      <c r="K9741" t="s">
        <v>45028</v>
      </c>
      <c r="L9741" t="s">
        <v>20</v>
      </c>
      <c r="M9741" t="s">
        <v>45467</v>
      </c>
      <c r="N9741" t="s">
        <v>45401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283</v>
      </c>
      <c r="U9741" t="s">
        <v>45132</v>
      </c>
      <c r="V9741" t="s">
        <v>45132</v>
      </c>
      <c r="W9741" t="s">
        <v>672</v>
      </c>
      <c r="X9741" t="s">
        <v>148</v>
      </c>
      <c r="Y9741">
        <v>5</v>
      </c>
      <c r="Z9741" t="s">
        <v>45441</v>
      </c>
      <c r="AA9741" t="s">
        <v>39947</v>
      </c>
      <c r="AB9741" t="s">
        <v>45044</v>
      </c>
    </row>
    <row r="9742" spans="1:28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16096</v>
      </c>
      <c r="F9742">
        <v>50431</v>
      </c>
      <c r="G9742" t="s">
        <v>16096</v>
      </c>
      <c r="H9742" t="s">
        <v>60</v>
      </c>
      <c r="I9742" t="s">
        <v>5027</v>
      </c>
      <c r="J9742" t="s">
        <v>43736</v>
      </c>
      <c r="K9742" t="s">
        <v>45028</v>
      </c>
      <c r="L9742" t="s">
        <v>14</v>
      </c>
      <c r="M9742" t="s">
        <v>45467</v>
      </c>
      <c r="N9742" t="s">
        <v>45401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283</v>
      </c>
      <c r="U9742" t="s">
        <v>45132</v>
      </c>
      <c r="V9742" t="s">
        <v>45132</v>
      </c>
      <c r="W9742" t="s">
        <v>672</v>
      </c>
      <c r="X9742" t="s">
        <v>148</v>
      </c>
      <c r="Y9742">
        <v>5</v>
      </c>
      <c r="Z9742" t="s">
        <v>45441</v>
      </c>
      <c r="AA9742" t="s">
        <v>39947</v>
      </c>
      <c r="AB9742" t="s">
        <v>45044</v>
      </c>
    </row>
    <row r="9743" spans="1:28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16096</v>
      </c>
      <c r="F9743">
        <v>50431</v>
      </c>
      <c r="G9743" t="s">
        <v>16096</v>
      </c>
      <c r="H9743" t="s">
        <v>60</v>
      </c>
      <c r="I9743" t="s">
        <v>5027</v>
      </c>
      <c r="J9743" t="s">
        <v>16098</v>
      </c>
      <c r="K9743" t="s">
        <v>45028</v>
      </c>
      <c r="L9743" t="s">
        <v>14</v>
      </c>
      <c r="M9743" t="s">
        <v>45467</v>
      </c>
      <c r="N9743" t="s">
        <v>45401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283</v>
      </c>
      <c r="U9743" t="s">
        <v>45132</v>
      </c>
      <c r="V9743" t="s">
        <v>45132</v>
      </c>
      <c r="W9743" t="s">
        <v>672</v>
      </c>
      <c r="X9743" t="s">
        <v>148</v>
      </c>
      <c r="Y9743">
        <v>5</v>
      </c>
      <c r="Z9743" t="s">
        <v>45441</v>
      </c>
      <c r="AA9743" t="s">
        <v>39947</v>
      </c>
      <c r="AB9743" t="s">
        <v>45044</v>
      </c>
    </row>
    <row r="9744" spans="1:28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16096</v>
      </c>
      <c r="F9744">
        <v>50431</v>
      </c>
      <c r="G9744" t="s">
        <v>16096</v>
      </c>
      <c r="H9744" t="s">
        <v>60</v>
      </c>
      <c r="I9744" t="s">
        <v>5027</v>
      </c>
      <c r="J9744" t="s">
        <v>16101</v>
      </c>
      <c r="K9744" t="s">
        <v>45028</v>
      </c>
      <c r="L9744" t="s">
        <v>20</v>
      </c>
      <c r="M9744" t="s">
        <v>45467</v>
      </c>
      <c r="N9744" t="s">
        <v>45401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283</v>
      </c>
      <c r="U9744" t="s">
        <v>45132</v>
      </c>
      <c r="V9744" t="s">
        <v>45132</v>
      </c>
      <c r="W9744" t="s">
        <v>672</v>
      </c>
      <c r="X9744" t="s">
        <v>148</v>
      </c>
      <c r="Y9744">
        <v>5</v>
      </c>
      <c r="Z9744" t="s">
        <v>45441</v>
      </c>
      <c r="AA9744" t="s">
        <v>39947</v>
      </c>
      <c r="AB9744" t="s">
        <v>45044</v>
      </c>
    </row>
    <row r="9745" spans="1:30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45592</v>
      </c>
      <c r="F9745">
        <v>50433</v>
      </c>
      <c r="G9745" t="s">
        <v>16104</v>
      </c>
      <c r="H9745" t="s">
        <v>60</v>
      </c>
      <c r="I9745" t="s">
        <v>12345</v>
      </c>
      <c r="J9745" t="s">
        <v>16106</v>
      </c>
      <c r="K9745" t="s">
        <v>45110</v>
      </c>
      <c r="L9745" t="s">
        <v>45112</v>
      </c>
      <c r="N9745" t="s">
        <v>45437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283</v>
      </c>
      <c r="U9745" t="s">
        <v>45132</v>
      </c>
      <c r="V9745" t="s">
        <v>45132</v>
      </c>
      <c r="W9745" t="s">
        <v>283</v>
      </c>
      <c r="X9745" t="s">
        <v>138</v>
      </c>
      <c r="Y9745">
        <v>2</v>
      </c>
      <c r="Z9745" t="s">
        <v>45402</v>
      </c>
      <c r="AA9745" t="s">
        <v>45111</v>
      </c>
    </row>
    <row r="9746" spans="1:30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45592</v>
      </c>
      <c r="F9746">
        <v>50435</v>
      </c>
      <c r="G9746" t="s">
        <v>16108</v>
      </c>
      <c r="H9746" t="s">
        <v>17</v>
      </c>
      <c r="I9746" t="s">
        <v>1737</v>
      </c>
      <c r="J9746" t="s">
        <v>16110</v>
      </c>
      <c r="K9746" t="s">
        <v>45110</v>
      </c>
      <c r="L9746" t="s">
        <v>45112</v>
      </c>
      <c r="N9746" t="s">
        <v>45437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283</v>
      </c>
      <c r="U9746" t="s">
        <v>45132</v>
      </c>
      <c r="V9746" t="s">
        <v>45132</v>
      </c>
      <c r="W9746" t="s">
        <v>283</v>
      </c>
      <c r="X9746" t="s">
        <v>138</v>
      </c>
      <c r="Y9746">
        <v>2</v>
      </c>
      <c r="Z9746" t="s">
        <v>45402</v>
      </c>
      <c r="AA9746" t="s">
        <v>45111</v>
      </c>
    </row>
    <row r="9747" spans="1:30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45592</v>
      </c>
      <c r="F9747">
        <v>50436</v>
      </c>
      <c r="G9747" t="s">
        <v>2654</v>
      </c>
      <c r="H9747" t="s">
        <v>60</v>
      </c>
      <c r="I9747" t="s">
        <v>12345</v>
      </c>
      <c r="J9747" t="s">
        <v>16112</v>
      </c>
      <c r="K9747" t="s">
        <v>45110</v>
      </c>
      <c r="L9747" t="s">
        <v>45112</v>
      </c>
      <c r="N9747" t="s">
        <v>45437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283</v>
      </c>
      <c r="U9747" t="s">
        <v>45132</v>
      </c>
      <c r="V9747" t="s">
        <v>45132</v>
      </c>
      <c r="W9747" t="s">
        <v>283</v>
      </c>
      <c r="X9747" t="s">
        <v>138</v>
      </c>
      <c r="Y9747">
        <v>2</v>
      </c>
      <c r="Z9747" t="s">
        <v>45402</v>
      </c>
      <c r="AA9747" t="s">
        <v>45111</v>
      </c>
    </row>
    <row r="9748" spans="1:30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45592</v>
      </c>
      <c r="F9748">
        <v>50437</v>
      </c>
      <c r="G9748" t="s">
        <v>16113</v>
      </c>
      <c r="H9748" t="s">
        <v>60</v>
      </c>
      <c r="I9748" t="s">
        <v>3276</v>
      </c>
      <c r="J9748" t="s">
        <v>16115</v>
      </c>
      <c r="K9748" t="s">
        <v>45110</v>
      </c>
      <c r="L9748" t="s">
        <v>45112</v>
      </c>
      <c r="N9748" t="s">
        <v>45437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283</v>
      </c>
      <c r="U9748" t="s">
        <v>45132</v>
      </c>
      <c r="V9748" t="s">
        <v>45132</v>
      </c>
      <c r="W9748" t="s">
        <v>283</v>
      </c>
      <c r="X9748" t="s">
        <v>138</v>
      </c>
      <c r="Y9748">
        <v>2</v>
      </c>
      <c r="Z9748" t="s">
        <v>45402</v>
      </c>
      <c r="AA9748" t="s">
        <v>45111</v>
      </c>
    </row>
    <row r="9749" spans="1:30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45592</v>
      </c>
      <c r="F9749">
        <v>50439</v>
      </c>
      <c r="G9749" t="s">
        <v>16116</v>
      </c>
      <c r="H9749" t="s">
        <v>120</v>
      </c>
      <c r="I9749" t="s">
        <v>10163</v>
      </c>
      <c r="J9749" t="s">
        <v>4786</v>
      </c>
      <c r="K9749" t="s">
        <v>45110</v>
      </c>
      <c r="L9749" t="s">
        <v>45112</v>
      </c>
      <c r="N9749" t="s">
        <v>45437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283</v>
      </c>
      <c r="U9749" t="s">
        <v>45132</v>
      </c>
      <c r="V9749" t="s">
        <v>45132</v>
      </c>
      <c r="W9749" t="s">
        <v>283</v>
      </c>
      <c r="X9749" t="s">
        <v>138</v>
      </c>
      <c r="Y9749">
        <v>2</v>
      </c>
      <c r="Z9749" t="s">
        <v>45402</v>
      </c>
      <c r="AA9749" t="s">
        <v>45111</v>
      </c>
    </row>
    <row r="9750" spans="1:30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45592</v>
      </c>
      <c r="F9750">
        <v>50439</v>
      </c>
      <c r="G9750" t="s">
        <v>16116</v>
      </c>
      <c r="H9750" t="s">
        <v>120</v>
      </c>
      <c r="I9750" t="s">
        <v>10163</v>
      </c>
      <c r="J9750" t="s">
        <v>4340</v>
      </c>
      <c r="K9750" t="s">
        <v>45110</v>
      </c>
      <c r="L9750" t="s">
        <v>45112</v>
      </c>
      <c r="N9750" t="s">
        <v>45437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283</v>
      </c>
      <c r="U9750" t="s">
        <v>45132</v>
      </c>
      <c r="V9750" t="s">
        <v>45132</v>
      </c>
      <c r="W9750" t="s">
        <v>283</v>
      </c>
      <c r="X9750" t="s">
        <v>138</v>
      </c>
      <c r="Y9750">
        <v>2</v>
      </c>
      <c r="Z9750" t="s">
        <v>45402</v>
      </c>
      <c r="AA9750" t="s">
        <v>45111</v>
      </c>
    </row>
    <row r="9751" spans="1:30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46832</v>
      </c>
      <c r="F9751">
        <v>50447</v>
      </c>
      <c r="G9751" t="s">
        <v>43737</v>
      </c>
      <c r="H9751" t="s">
        <v>51</v>
      </c>
      <c r="I9751" t="s">
        <v>3239</v>
      </c>
      <c r="J9751" t="s">
        <v>4786</v>
      </c>
      <c r="K9751" t="s">
        <v>45110</v>
      </c>
      <c r="L9751" t="s">
        <v>45112</v>
      </c>
      <c r="N9751" t="s">
        <v>45401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283</v>
      </c>
      <c r="U9751" t="s">
        <v>45132</v>
      </c>
      <c r="V9751" t="s">
        <v>45132</v>
      </c>
      <c r="W9751" t="s">
        <v>283</v>
      </c>
      <c r="X9751" t="s">
        <v>146</v>
      </c>
      <c r="Y9751">
        <v>7</v>
      </c>
      <c r="Z9751" t="s">
        <v>45402</v>
      </c>
      <c r="AA9751" t="s">
        <v>45111</v>
      </c>
    </row>
    <row r="9752" spans="1:30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46832</v>
      </c>
      <c r="F9752">
        <v>50447</v>
      </c>
      <c r="G9752" t="s">
        <v>43737</v>
      </c>
      <c r="H9752" t="s">
        <v>51</v>
      </c>
      <c r="I9752" t="s">
        <v>3239</v>
      </c>
      <c r="J9752" t="s">
        <v>4340</v>
      </c>
      <c r="K9752" t="s">
        <v>45110</v>
      </c>
      <c r="L9752" t="s">
        <v>45112</v>
      </c>
      <c r="N9752" t="s">
        <v>45401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283</v>
      </c>
      <c r="U9752" t="s">
        <v>45132</v>
      </c>
      <c r="V9752" t="s">
        <v>45132</v>
      </c>
      <c r="W9752" t="s">
        <v>283</v>
      </c>
      <c r="X9752" t="s">
        <v>146</v>
      </c>
      <c r="Y9752">
        <v>7</v>
      </c>
      <c r="Z9752" t="s">
        <v>45402</v>
      </c>
      <c r="AA9752" t="s">
        <v>45111</v>
      </c>
    </row>
    <row r="9753" spans="1:30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46832</v>
      </c>
      <c r="F9753">
        <v>50447</v>
      </c>
      <c r="G9753" t="s">
        <v>43737</v>
      </c>
      <c r="H9753" t="s">
        <v>51</v>
      </c>
      <c r="I9753" t="s">
        <v>3239</v>
      </c>
      <c r="J9753" t="s">
        <v>6709</v>
      </c>
      <c r="K9753" t="s">
        <v>45110</v>
      </c>
      <c r="L9753" t="s">
        <v>45112</v>
      </c>
      <c r="N9753" t="s">
        <v>45401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283</v>
      </c>
      <c r="U9753" t="s">
        <v>45132</v>
      </c>
      <c r="V9753" t="s">
        <v>45132</v>
      </c>
      <c r="W9753" t="s">
        <v>283</v>
      </c>
      <c r="X9753" t="s">
        <v>146</v>
      </c>
      <c r="Y9753">
        <v>7</v>
      </c>
      <c r="Z9753" t="s">
        <v>45402</v>
      </c>
      <c r="AA9753" t="s">
        <v>45111</v>
      </c>
    </row>
    <row r="9754" spans="1:30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46832</v>
      </c>
      <c r="F9754">
        <v>50447</v>
      </c>
      <c r="G9754" t="s">
        <v>43737</v>
      </c>
      <c r="H9754" t="s">
        <v>51</v>
      </c>
      <c r="I9754" t="s">
        <v>3239</v>
      </c>
      <c r="J9754" t="s">
        <v>4738</v>
      </c>
      <c r="K9754" t="s">
        <v>45110</v>
      </c>
      <c r="L9754" t="s">
        <v>45112</v>
      </c>
      <c r="N9754" t="s">
        <v>45401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283</v>
      </c>
      <c r="U9754" t="s">
        <v>45132</v>
      </c>
      <c r="V9754" t="s">
        <v>45132</v>
      </c>
      <c r="W9754" t="s">
        <v>283</v>
      </c>
      <c r="X9754" t="s">
        <v>146</v>
      </c>
      <c r="Y9754">
        <v>7</v>
      </c>
      <c r="Z9754" t="s">
        <v>45402</v>
      </c>
      <c r="AA9754" t="s">
        <v>45111</v>
      </c>
    </row>
    <row r="9755" spans="1:30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46832</v>
      </c>
      <c r="F9755">
        <v>50447</v>
      </c>
      <c r="G9755" t="s">
        <v>43737</v>
      </c>
      <c r="H9755" t="s">
        <v>51</v>
      </c>
      <c r="I9755" t="s">
        <v>3239</v>
      </c>
      <c r="J9755" t="s">
        <v>14109</v>
      </c>
      <c r="K9755" t="s">
        <v>45110</v>
      </c>
      <c r="L9755" t="s">
        <v>45112</v>
      </c>
      <c r="N9755" t="s">
        <v>45401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283</v>
      </c>
      <c r="U9755" t="s">
        <v>45132</v>
      </c>
      <c r="V9755" t="s">
        <v>45132</v>
      </c>
      <c r="W9755" t="s">
        <v>283</v>
      </c>
      <c r="X9755" t="s">
        <v>146</v>
      </c>
      <c r="Y9755">
        <v>7</v>
      </c>
      <c r="Z9755" t="s">
        <v>45402</v>
      </c>
      <c r="AA9755" t="s">
        <v>45111</v>
      </c>
    </row>
    <row r="9756" spans="1:30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46832</v>
      </c>
      <c r="F9756">
        <v>50447</v>
      </c>
      <c r="G9756" t="s">
        <v>43737</v>
      </c>
      <c r="H9756" t="s">
        <v>51</v>
      </c>
      <c r="I9756" t="s">
        <v>3239</v>
      </c>
      <c r="J9756" t="s">
        <v>14111</v>
      </c>
      <c r="K9756" t="s">
        <v>45110</v>
      </c>
      <c r="L9756" t="s">
        <v>45112</v>
      </c>
      <c r="N9756" t="s">
        <v>45401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283</v>
      </c>
      <c r="U9756" t="s">
        <v>45132</v>
      </c>
      <c r="V9756" t="s">
        <v>45132</v>
      </c>
      <c r="W9756" t="s">
        <v>283</v>
      </c>
      <c r="X9756" t="s">
        <v>146</v>
      </c>
      <c r="Y9756">
        <v>7</v>
      </c>
      <c r="Z9756" t="s">
        <v>45402</v>
      </c>
      <c r="AA9756" t="s">
        <v>45111</v>
      </c>
    </row>
    <row r="9757" spans="1:30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46832</v>
      </c>
      <c r="F9757">
        <v>50447</v>
      </c>
      <c r="G9757" t="s">
        <v>43737</v>
      </c>
      <c r="H9757" t="s">
        <v>51</v>
      </c>
      <c r="I9757" t="s">
        <v>3239</v>
      </c>
      <c r="J9757" t="s">
        <v>14113</v>
      </c>
      <c r="K9757" t="s">
        <v>45110</v>
      </c>
      <c r="L9757" t="s">
        <v>45112</v>
      </c>
      <c r="N9757" t="s">
        <v>45401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283</v>
      </c>
      <c r="U9757" t="s">
        <v>45132</v>
      </c>
      <c r="V9757" t="s">
        <v>45132</v>
      </c>
      <c r="W9757" t="s">
        <v>283</v>
      </c>
      <c r="X9757" t="s">
        <v>146</v>
      </c>
      <c r="Y9757">
        <v>7</v>
      </c>
      <c r="Z9757" t="s">
        <v>45402</v>
      </c>
      <c r="AA9757" t="s">
        <v>45111</v>
      </c>
    </row>
    <row r="9758" spans="1:30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46832</v>
      </c>
      <c r="F9758">
        <v>50447</v>
      </c>
      <c r="G9758" t="s">
        <v>43737</v>
      </c>
      <c r="H9758" t="s">
        <v>51</v>
      </c>
      <c r="I9758" t="s">
        <v>3239</v>
      </c>
      <c r="J9758" t="s">
        <v>8570</v>
      </c>
      <c r="K9758" t="s">
        <v>45129</v>
      </c>
      <c r="L9758" t="s">
        <v>2545</v>
      </c>
      <c r="N9758" t="s">
        <v>45401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283</v>
      </c>
      <c r="U9758" t="s">
        <v>45132</v>
      </c>
      <c r="V9758" t="s">
        <v>45132</v>
      </c>
      <c r="W9758" t="s">
        <v>672</v>
      </c>
      <c r="X9758" t="s">
        <v>146</v>
      </c>
      <c r="Y9758">
        <v>7</v>
      </c>
      <c r="Z9758" t="s">
        <v>288</v>
      </c>
      <c r="AA9758" t="s">
        <v>45130</v>
      </c>
      <c r="AB9758" t="s">
        <v>45024</v>
      </c>
      <c r="AC9758" t="s">
        <v>45158</v>
      </c>
      <c r="AD9758" t="s">
        <v>45044</v>
      </c>
    </row>
    <row r="9759" spans="1:30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46832</v>
      </c>
      <c r="F9759">
        <v>50447</v>
      </c>
      <c r="G9759" t="s">
        <v>43737</v>
      </c>
      <c r="H9759" t="s">
        <v>51</v>
      </c>
      <c r="I9759" t="s">
        <v>3239</v>
      </c>
      <c r="J9759" t="s">
        <v>15978</v>
      </c>
      <c r="K9759" t="s">
        <v>45129</v>
      </c>
      <c r="L9759" t="s">
        <v>2545</v>
      </c>
      <c r="N9759" t="s">
        <v>45401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283</v>
      </c>
      <c r="U9759" t="s">
        <v>45132</v>
      </c>
      <c r="V9759" t="s">
        <v>45132</v>
      </c>
      <c r="W9759" t="s">
        <v>672</v>
      </c>
      <c r="X9759" t="s">
        <v>146</v>
      </c>
      <c r="Y9759">
        <v>7</v>
      </c>
      <c r="Z9759" t="s">
        <v>288</v>
      </c>
      <c r="AA9759" t="s">
        <v>45130</v>
      </c>
      <c r="AB9759" t="s">
        <v>45024</v>
      </c>
      <c r="AC9759" t="s">
        <v>45158</v>
      </c>
      <c r="AD9759" t="s">
        <v>45044</v>
      </c>
    </row>
    <row r="9760" spans="1:30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46832</v>
      </c>
      <c r="F9760">
        <v>50447</v>
      </c>
      <c r="G9760" t="s">
        <v>43737</v>
      </c>
      <c r="H9760" t="s">
        <v>51</v>
      </c>
      <c r="I9760" t="s">
        <v>3239</v>
      </c>
      <c r="J9760" t="s">
        <v>43746</v>
      </c>
      <c r="K9760" t="s">
        <v>45110</v>
      </c>
      <c r="L9760" t="s">
        <v>45112</v>
      </c>
      <c r="N9760" t="s">
        <v>45401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283</v>
      </c>
      <c r="U9760" t="s">
        <v>45132</v>
      </c>
      <c r="V9760" t="s">
        <v>45132</v>
      </c>
      <c r="W9760" t="s">
        <v>283</v>
      </c>
      <c r="X9760" t="s">
        <v>146</v>
      </c>
      <c r="Y9760">
        <v>7</v>
      </c>
      <c r="Z9760" t="s">
        <v>45402</v>
      </c>
      <c r="AA9760" t="s">
        <v>45111</v>
      </c>
    </row>
    <row r="9761" spans="1:29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46832</v>
      </c>
      <c r="F9761">
        <v>50447</v>
      </c>
      <c r="G9761" t="s">
        <v>43737</v>
      </c>
      <c r="H9761" t="s">
        <v>51</v>
      </c>
      <c r="I9761" t="s">
        <v>3239</v>
      </c>
      <c r="J9761" t="s">
        <v>43748</v>
      </c>
      <c r="K9761" t="s">
        <v>45110</v>
      </c>
      <c r="L9761" t="s">
        <v>45112</v>
      </c>
      <c r="N9761" t="s">
        <v>45401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283</v>
      </c>
      <c r="U9761" t="s">
        <v>45132</v>
      </c>
      <c r="V9761" t="s">
        <v>45132</v>
      </c>
      <c r="W9761" t="s">
        <v>283</v>
      </c>
      <c r="X9761" t="s">
        <v>146</v>
      </c>
      <c r="Y9761">
        <v>7</v>
      </c>
      <c r="Z9761" t="s">
        <v>45402</v>
      </c>
      <c r="AA9761" t="s">
        <v>45111</v>
      </c>
    </row>
    <row r="9762" spans="1:29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46832</v>
      </c>
      <c r="F9762">
        <v>50447</v>
      </c>
      <c r="G9762" t="s">
        <v>43737</v>
      </c>
      <c r="H9762" t="s">
        <v>51</v>
      </c>
      <c r="I9762" t="s">
        <v>3239</v>
      </c>
      <c r="J9762" t="s">
        <v>43750</v>
      </c>
      <c r="K9762" t="s">
        <v>45110</v>
      </c>
      <c r="L9762" t="s">
        <v>45112</v>
      </c>
      <c r="N9762" t="s">
        <v>45401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283</v>
      </c>
      <c r="U9762" t="s">
        <v>45132</v>
      </c>
      <c r="V9762" t="s">
        <v>45132</v>
      </c>
      <c r="W9762" t="s">
        <v>283</v>
      </c>
      <c r="X9762" t="s">
        <v>146</v>
      </c>
      <c r="Y9762">
        <v>7</v>
      </c>
      <c r="Z9762" t="s">
        <v>45402</v>
      </c>
      <c r="AA9762" t="s">
        <v>45111</v>
      </c>
    </row>
    <row r="9763" spans="1:29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46832</v>
      </c>
      <c r="F9763">
        <v>50447</v>
      </c>
      <c r="G9763" t="s">
        <v>43737</v>
      </c>
      <c r="H9763" t="s">
        <v>51</v>
      </c>
      <c r="I9763" t="s">
        <v>3239</v>
      </c>
      <c r="J9763" t="s">
        <v>43752</v>
      </c>
      <c r="K9763" t="s">
        <v>45110</v>
      </c>
      <c r="L9763" t="s">
        <v>45112</v>
      </c>
      <c r="N9763" t="s">
        <v>45401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283</v>
      </c>
      <c r="U9763" t="s">
        <v>45132</v>
      </c>
      <c r="V9763" t="s">
        <v>45132</v>
      </c>
      <c r="W9763" t="s">
        <v>283</v>
      </c>
      <c r="X9763" t="s">
        <v>146</v>
      </c>
      <c r="Y9763">
        <v>7</v>
      </c>
      <c r="Z9763" t="s">
        <v>45402</v>
      </c>
      <c r="AA9763" t="s">
        <v>45111</v>
      </c>
    </row>
    <row r="9764" spans="1:29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46832</v>
      </c>
      <c r="F9764">
        <v>50447</v>
      </c>
      <c r="G9764" t="s">
        <v>43737</v>
      </c>
      <c r="H9764" t="s">
        <v>51</v>
      </c>
      <c r="I9764" t="s">
        <v>3239</v>
      </c>
      <c r="J9764" t="s">
        <v>43754</v>
      </c>
      <c r="K9764" t="s">
        <v>45110</v>
      </c>
      <c r="L9764" t="s">
        <v>45112</v>
      </c>
      <c r="N9764" t="s">
        <v>45401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283</v>
      </c>
      <c r="U9764" t="s">
        <v>45132</v>
      </c>
      <c r="V9764" t="s">
        <v>45132</v>
      </c>
      <c r="W9764" t="s">
        <v>283</v>
      </c>
      <c r="X9764" t="s">
        <v>146</v>
      </c>
      <c r="Y9764">
        <v>7</v>
      </c>
      <c r="Z9764" t="s">
        <v>45402</v>
      </c>
      <c r="AA9764" t="s">
        <v>45111</v>
      </c>
    </row>
    <row r="9765" spans="1:29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46832</v>
      </c>
      <c r="F9765">
        <v>50447</v>
      </c>
      <c r="G9765" t="s">
        <v>43737</v>
      </c>
      <c r="H9765" t="s">
        <v>51</v>
      </c>
      <c r="I9765" t="s">
        <v>3239</v>
      </c>
      <c r="J9765" t="s">
        <v>43756</v>
      </c>
      <c r="K9765" t="s">
        <v>45110</v>
      </c>
      <c r="L9765" t="s">
        <v>45112</v>
      </c>
      <c r="N9765" t="s">
        <v>45401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283</v>
      </c>
      <c r="U9765" t="s">
        <v>45132</v>
      </c>
      <c r="V9765" t="s">
        <v>45132</v>
      </c>
      <c r="W9765" t="s">
        <v>283</v>
      </c>
      <c r="X9765" t="s">
        <v>146</v>
      </c>
      <c r="Y9765">
        <v>7</v>
      </c>
      <c r="Z9765" t="s">
        <v>45402</v>
      </c>
      <c r="AA9765" t="s">
        <v>45111</v>
      </c>
    </row>
    <row r="9766" spans="1:29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46832</v>
      </c>
      <c r="F9766">
        <v>50447</v>
      </c>
      <c r="G9766" t="s">
        <v>43737</v>
      </c>
      <c r="H9766" t="s">
        <v>51</v>
      </c>
      <c r="I9766" t="s">
        <v>3239</v>
      </c>
      <c r="J9766" t="s">
        <v>43758</v>
      </c>
      <c r="K9766" t="s">
        <v>45110</v>
      </c>
      <c r="L9766" t="s">
        <v>45112</v>
      </c>
      <c r="N9766" t="s">
        <v>45401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283</v>
      </c>
      <c r="U9766" t="s">
        <v>45132</v>
      </c>
      <c r="V9766" t="s">
        <v>45132</v>
      </c>
      <c r="W9766" t="s">
        <v>283</v>
      </c>
      <c r="X9766" t="s">
        <v>146</v>
      </c>
      <c r="Y9766">
        <v>7</v>
      </c>
      <c r="Z9766" t="s">
        <v>45402</v>
      </c>
      <c r="AA9766" t="s">
        <v>45111</v>
      </c>
    </row>
    <row r="9767" spans="1:29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46834</v>
      </c>
      <c r="F9767">
        <v>50449</v>
      </c>
      <c r="G9767" t="s">
        <v>16119</v>
      </c>
      <c r="H9767" t="s">
        <v>86</v>
      </c>
      <c r="I9767" t="s">
        <v>121</v>
      </c>
      <c r="J9767" t="s">
        <v>4786</v>
      </c>
      <c r="K9767" t="s">
        <v>45028</v>
      </c>
      <c r="L9767" t="s">
        <v>20</v>
      </c>
      <c r="M9767" t="s">
        <v>46835</v>
      </c>
      <c r="N9767" t="s">
        <v>45401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283</v>
      </c>
      <c r="U9767" t="s">
        <v>45132</v>
      </c>
      <c r="V9767" t="s">
        <v>45132</v>
      </c>
      <c r="W9767" t="s">
        <v>672</v>
      </c>
      <c r="X9767" t="s">
        <v>143</v>
      </c>
      <c r="Y9767">
        <v>3</v>
      </c>
      <c r="Z9767" t="s">
        <v>45441</v>
      </c>
      <c r="AA9767" t="s">
        <v>39947</v>
      </c>
      <c r="AB9767" t="s">
        <v>45044</v>
      </c>
    </row>
    <row r="9768" spans="1:29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46834</v>
      </c>
      <c r="F9768">
        <v>50449</v>
      </c>
      <c r="G9768" t="s">
        <v>16119</v>
      </c>
      <c r="H9768" t="s">
        <v>86</v>
      </c>
      <c r="I9768" t="s">
        <v>121</v>
      </c>
      <c r="J9768" t="s">
        <v>4340</v>
      </c>
      <c r="K9768" t="s">
        <v>45028</v>
      </c>
      <c r="L9768" t="s">
        <v>14</v>
      </c>
      <c r="M9768" t="s">
        <v>46835</v>
      </c>
      <c r="N9768" t="s">
        <v>45401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283</v>
      </c>
      <c r="U9768" t="s">
        <v>45132</v>
      </c>
      <c r="V9768" t="s">
        <v>45132</v>
      </c>
      <c r="W9768" t="s">
        <v>672</v>
      </c>
      <c r="X9768" t="s">
        <v>143</v>
      </c>
      <c r="Y9768">
        <v>3</v>
      </c>
      <c r="Z9768" t="s">
        <v>45441</v>
      </c>
      <c r="AA9768" t="s">
        <v>39947</v>
      </c>
      <c r="AB9768" t="s">
        <v>45044</v>
      </c>
    </row>
    <row r="9769" spans="1:29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46836</v>
      </c>
      <c r="F9769">
        <v>50450</v>
      </c>
      <c r="G9769" t="s">
        <v>16125</v>
      </c>
      <c r="H9769" t="s">
        <v>86</v>
      </c>
      <c r="I9769" t="s">
        <v>7172</v>
      </c>
      <c r="J9769" t="s">
        <v>4786</v>
      </c>
      <c r="K9769" t="s">
        <v>45028</v>
      </c>
      <c r="L9769" t="s">
        <v>20</v>
      </c>
      <c r="M9769" t="s">
        <v>45467</v>
      </c>
      <c r="N9769" t="s">
        <v>45401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283</v>
      </c>
      <c r="U9769" t="s">
        <v>45132</v>
      </c>
      <c r="V9769" t="s">
        <v>45132</v>
      </c>
      <c r="W9769" t="s">
        <v>672</v>
      </c>
      <c r="X9769" t="s">
        <v>143</v>
      </c>
      <c r="Y9769">
        <v>3</v>
      </c>
      <c r="Z9769" t="s">
        <v>45441</v>
      </c>
      <c r="AA9769" t="s">
        <v>39947</v>
      </c>
      <c r="AB9769" t="s">
        <v>45044</v>
      </c>
    </row>
    <row r="9770" spans="1:29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46836</v>
      </c>
      <c r="F9770">
        <v>50450</v>
      </c>
      <c r="G9770" t="s">
        <v>16125</v>
      </c>
      <c r="H9770" t="s">
        <v>86</v>
      </c>
      <c r="I9770" t="s">
        <v>7172</v>
      </c>
      <c r="J9770" t="s">
        <v>4340</v>
      </c>
      <c r="K9770" t="s">
        <v>45028</v>
      </c>
      <c r="L9770" t="s">
        <v>14</v>
      </c>
      <c r="M9770" t="s">
        <v>45467</v>
      </c>
      <c r="N9770" t="s">
        <v>45401</v>
      </c>
      <c r="O9770">
        <v>16.2</v>
      </c>
      <c r="P9770">
        <v>0.9</v>
      </c>
      <c r="Q9770" t="s">
        <v>45132</v>
      </c>
      <c r="R9770" t="s">
        <v>45132</v>
      </c>
      <c r="S9770">
        <v>10</v>
      </c>
      <c r="T9770" t="s">
        <v>283</v>
      </c>
      <c r="U9770" t="s">
        <v>45132</v>
      </c>
      <c r="V9770" t="s">
        <v>45132</v>
      </c>
      <c r="W9770" t="s">
        <v>672</v>
      </c>
      <c r="X9770" t="s">
        <v>143</v>
      </c>
      <c r="Y9770">
        <v>3</v>
      </c>
      <c r="Z9770" t="s">
        <v>45441</v>
      </c>
      <c r="AA9770" t="s">
        <v>39947</v>
      </c>
    </row>
    <row r="9771" spans="1:29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46837</v>
      </c>
      <c r="F9771">
        <v>50451</v>
      </c>
      <c r="G9771" t="s">
        <v>16129</v>
      </c>
      <c r="H9771" t="s">
        <v>86</v>
      </c>
      <c r="I9771" t="s">
        <v>3916</v>
      </c>
      <c r="J9771" t="s">
        <v>4786</v>
      </c>
      <c r="K9771" t="s">
        <v>45028</v>
      </c>
      <c r="L9771" t="s">
        <v>20</v>
      </c>
      <c r="M9771" t="s">
        <v>45467</v>
      </c>
      <c r="N9771" t="s">
        <v>45401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283</v>
      </c>
      <c r="U9771" t="s">
        <v>45132</v>
      </c>
      <c r="V9771" t="s">
        <v>45132</v>
      </c>
      <c r="W9771" t="s">
        <v>672</v>
      </c>
      <c r="X9771" t="s">
        <v>143</v>
      </c>
      <c r="Y9771">
        <v>3</v>
      </c>
      <c r="Z9771" t="s">
        <v>45441</v>
      </c>
      <c r="AA9771" t="s">
        <v>39947</v>
      </c>
      <c r="AB9771" t="s">
        <v>45044</v>
      </c>
    </row>
    <row r="9772" spans="1:29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46837</v>
      </c>
      <c r="F9772">
        <v>50451</v>
      </c>
      <c r="G9772" t="s">
        <v>16129</v>
      </c>
      <c r="H9772" t="s">
        <v>86</v>
      </c>
      <c r="I9772" t="s">
        <v>3916</v>
      </c>
      <c r="J9772" t="s">
        <v>4340</v>
      </c>
      <c r="K9772" t="s">
        <v>45028</v>
      </c>
      <c r="L9772" t="s">
        <v>14</v>
      </c>
      <c r="M9772" t="s">
        <v>45467</v>
      </c>
      <c r="N9772" t="s">
        <v>45401</v>
      </c>
      <c r="O9772">
        <v>19.3</v>
      </c>
      <c r="P9772">
        <v>0.9</v>
      </c>
      <c r="Q9772" t="s">
        <v>45132</v>
      </c>
      <c r="R9772" t="s">
        <v>45132</v>
      </c>
      <c r="S9772" t="s">
        <v>45132</v>
      </c>
      <c r="T9772" t="s">
        <v>283</v>
      </c>
      <c r="U9772" t="s">
        <v>45132</v>
      </c>
      <c r="V9772" t="s">
        <v>45132</v>
      </c>
      <c r="W9772" t="s">
        <v>672</v>
      </c>
      <c r="X9772" t="s">
        <v>143</v>
      </c>
      <c r="Y9772">
        <v>3</v>
      </c>
      <c r="Z9772" t="s">
        <v>45441</v>
      </c>
      <c r="AA9772" t="s">
        <v>39947</v>
      </c>
    </row>
    <row r="9773" spans="1:29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46838</v>
      </c>
      <c r="F9773">
        <v>50456</v>
      </c>
      <c r="G9773" t="s">
        <v>46839</v>
      </c>
      <c r="H9773" t="s">
        <v>92</v>
      </c>
      <c r="I9773" t="s">
        <v>2936</v>
      </c>
      <c r="J9773" t="s">
        <v>4786</v>
      </c>
      <c r="K9773" t="s">
        <v>45056</v>
      </c>
      <c r="L9773" t="s">
        <v>2545</v>
      </c>
      <c r="N9773" t="s">
        <v>45401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283</v>
      </c>
      <c r="U9773" t="s">
        <v>45132</v>
      </c>
      <c r="V9773" t="s">
        <v>45132</v>
      </c>
      <c r="W9773" t="s">
        <v>672</v>
      </c>
      <c r="X9773" t="s">
        <v>146</v>
      </c>
      <c r="Y9773">
        <v>7</v>
      </c>
      <c r="Z9773" t="s">
        <v>288</v>
      </c>
      <c r="AA9773" t="s">
        <v>39947</v>
      </c>
    </row>
    <row r="9774" spans="1:29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46840</v>
      </c>
      <c r="F9774">
        <v>50458</v>
      </c>
      <c r="G9774" t="s">
        <v>16134</v>
      </c>
      <c r="H9774" t="s">
        <v>86</v>
      </c>
      <c r="I9774" t="s">
        <v>2114</v>
      </c>
      <c r="J9774" t="s">
        <v>4786</v>
      </c>
      <c r="K9774" t="s">
        <v>45028</v>
      </c>
      <c r="L9774" t="s">
        <v>20</v>
      </c>
      <c r="M9774" t="s">
        <v>46841</v>
      </c>
      <c r="N9774" t="s">
        <v>45401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283</v>
      </c>
      <c r="U9774" t="s">
        <v>45132</v>
      </c>
      <c r="V9774" t="s">
        <v>45132</v>
      </c>
      <c r="W9774" t="s">
        <v>672</v>
      </c>
      <c r="X9774" t="s">
        <v>143</v>
      </c>
      <c r="Y9774">
        <v>3</v>
      </c>
      <c r="Z9774" t="s">
        <v>45441</v>
      </c>
      <c r="AA9774" t="s">
        <v>39947</v>
      </c>
      <c r="AB9774" t="s">
        <v>45044</v>
      </c>
      <c r="AC9774" t="s">
        <v>45236</v>
      </c>
    </row>
    <row r="9775" spans="1:29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46840</v>
      </c>
      <c r="F9775">
        <v>50458</v>
      </c>
      <c r="G9775" t="s">
        <v>16134</v>
      </c>
      <c r="H9775" t="s">
        <v>86</v>
      </c>
      <c r="I9775" t="s">
        <v>2114</v>
      </c>
      <c r="J9775" t="s">
        <v>4340</v>
      </c>
      <c r="K9775" t="s">
        <v>45028</v>
      </c>
      <c r="L9775" t="s">
        <v>14</v>
      </c>
      <c r="M9775" t="s">
        <v>46841</v>
      </c>
      <c r="N9775" t="s">
        <v>45401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283</v>
      </c>
      <c r="U9775" t="s">
        <v>45132</v>
      </c>
      <c r="V9775" t="s">
        <v>45132</v>
      </c>
      <c r="W9775" t="s">
        <v>672</v>
      </c>
      <c r="X9775" t="s">
        <v>143</v>
      </c>
      <c r="Y9775">
        <v>3</v>
      </c>
      <c r="Z9775" t="s">
        <v>45441</v>
      </c>
      <c r="AA9775" t="s">
        <v>39947</v>
      </c>
    </row>
    <row r="9776" spans="1:29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46842</v>
      </c>
      <c r="F9776">
        <v>50461</v>
      </c>
      <c r="G9776" t="s">
        <v>5384</v>
      </c>
      <c r="H9776" t="s">
        <v>60</v>
      </c>
      <c r="I9776" t="s">
        <v>5384</v>
      </c>
      <c r="J9776" t="s">
        <v>4786</v>
      </c>
      <c r="K9776" t="s">
        <v>45110</v>
      </c>
      <c r="L9776" t="s">
        <v>45112</v>
      </c>
      <c r="N9776" t="s">
        <v>45401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283</v>
      </c>
      <c r="U9776" t="s">
        <v>45132</v>
      </c>
      <c r="V9776" t="s">
        <v>45132</v>
      </c>
      <c r="W9776" t="s">
        <v>283</v>
      </c>
      <c r="X9776" t="s">
        <v>150</v>
      </c>
      <c r="Y9776">
        <v>6</v>
      </c>
      <c r="Z9776" t="s">
        <v>45402</v>
      </c>
      <c r="AA9776" t="s">
        <v>45111</v>
      </c>
    </row>
    <row r="9777" spans="1:31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46843</v>
      </c>
      <c r="F9777">
        <v>50463</v>
      </c>
      <c r="G9777" t="s">
        <v>16138</v>
      </c>
      <c r="H9777" t="s">
        <v>98</v>
      </c>
      <c r="I9777" t="s">
        <v>121</v>
      </c>
      <c r="J9777" t="s">
        <v>4786</v>
      </c>
      <c r="K9777" t="s">
        <v>45052</v>
      </c>
      <c r="L9777" t="s">
        <v>19021</v>
      </c>
      <c r="N9777" t="s">
        <v>45401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283</v>
      </c>
      <c r="U9777" t="s">
        <v>45132</v>
      </c>
      <c r="V9777" t="s">
        <v>45132</v>
      </c>
      <c r="W9777" t="s">
        <v>672</v>
      </c>
      <c r="X9777" t="s">
        <v>146</v>
      </c>
      <c r="Y9777">
        <v>7</v>
      </c>
      <c r="Z9777" t="s">
        <v>45441</v>
      </c>
      <c r="AA9777" t="s">
        <v>39947</v>
      </c>
    </row>
    <row r="9778" spans="1:31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46843</v>
      </c>
      <c r="F9778">
        <v>50463</v>
      </c>
      <c r="G9778" t="s">
        <v>16138</v>
      </c>
      <c r="H9778" t="s">
        <v>98</v>
      </c>
      <c r="I9778" t="s">
        <v>121</v>
      </c>
      <c r="J9778" t="s">
        <v>4340</v>
      </c>
      <c r="K9778" t="s">
        <v>45056</v>
      </c>
      <c r="L9778" t="s">
        <v>2545</v>
      </c>
      <c r="N9778" t="s">
        <v>45401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283</v>
      </c>
      <c r="U9778" t="s">
        <v>45132</v>
      </c>
      <c r="V9778" t="s">
        <v>45132</v>
      </c>
      <c r="W9778" t="s">
        <v>283</v>
      </c>
      <c r="X9778" t="s">
        <v>146</v>
      </c>
      <c r="Y9778">
        <v>7</v>
      </c>
      <c r="Z9778" t="s">
        <v>45402</v>
      </c>
      <c r="AA9778" t="s">
        <v>39947</v>
      </c>
    </row>
    <row r="9779" spans="1:31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46843</v>
      </c>
      <c r="F9779">
        <v>50463</v>
      </c>
      <c r="G9779" t="s">
        <v>16138</v>
      </c>
      <c r="H9779" t="s">
        <v>98</v>
      </c>
      <c r="I9779" t="s">
        <v>121</v>
      </c>
      <c r="J9779" t="s">
        <v>6709</v>
      </c>
      <c r="K9779" t="s">
        <v>45052</v>
      </c>
      <c r="L9779" t="s">
        <v>19021</v>
      </c>
      <c r="N9779" t="s">
        <v>45401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283</v>
      </c>
      <c r="U9779" t="s">
        <v>45132</v>
      </c>
      <c r="V9779" t="s">
        <v>45132</v>
      </c>
      <c r="W9779" t="s">
        <v>283</v>
      </c>
      <c r="X9779" t="s">
        <v>146</v>
      </c>
      <c r="Y9779">
        <v>7</v>
      </c>
      <c r="Z9779" t="s">
        <v>45402</v>
      </c>
      <c r="AA9779" t="s">
        <v>39947</v>
      </c>
    </row>
    <row r="9780" spans="1:31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46844</v>
      </c>
      <c r="F9780">
        <v>50464</v>
      </c>
      <c r="G9780" t="s">
        <v>16145</v>
      </c>
      <c r="H9780" t="s">
        <v>14</v>
      </c>
      <c r="I9780" t="s">
        <v>15145</v>
      </c>
      <c r="J9780" t="s">
        <v>4786</v>
      </c>
      <c r="K9780" t="s">
        <v>45052</v>
      </c>
      <c r="L9780" t="s">
        <v>19021</v>
      </c>
      <c r="N9780" t="s">
        <v>45401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283</v>
      </c>
      <c r="U9780" t="s">
        <v>45132</v>
      </c>
      <c r="V9780" t="s">
        <v>45132</v>
      </c>
      <c r="W9780" t="s">
        <v>672</v>
      </c>
      <c r="X9780" t="s">
        <v>146</v>
      </c>
      <c r="Y9780">
        <v>7</v>
      </c>
      <c r="Z9780" t="s">
        <v>45441</v>
      </c>
      <c r="AA9780" t="s">
        <v>39947</v>
      </c>
    </row>
    <row r="9781" spans="1:31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46844</v>
      </c>
      <c r="F9781">
        <v>50464</v>
      </c>
      <c r="G9781" t="s">
        <v>16145</v>
      </c>
      <c r="H9781" t="s">
        <v>14</v>
      </c>
      <c r="I9781" t="s">
        <v>15145</v>
      </c>
      <c r="J9781" t="s">
        <v>4340</v>
      </c>
      <c r="K9781" t="s">
        <v>45052</v>
      </c>
      <c r="L9781" t="s">
        <v>19021</v>
      </c>
      <c r="N9781" t="s">
        <v>45401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283</v>
      </c>
      <c r="U9781" t="s">
        <v>45132</v>
      </c>
      <c r="V9781" t="s">
        <v>45132</v>
      </c>
      <c r="W9781" t="s">
        <v>672</v>
      </c>
      <c r="X9781" t="s">
        <v>146</v>
      </c>
      <c r="Y9781">
        <v>7</v>
      </c>
      <c r="Z9781" t="s">
        <v>45441</v>
      </c>
      <c r="AA9781" t="s">
        <v>39947</v>
      </c>
    </row>
    <row r="9782" spans="1:31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46845</v>
      </c>
      <c r="F9782">
        <v>50465</v>
      </c>
      <c r="G9782" t="s">
        <v>16148</v>
      </c>
      <c r="H9782" t="s">
        <v>27</v>
      </c>
      <c r="I9782" t="s">
        <v>6137</v>
      </c>
      <c r="J9782" t="s">
        <v>4786</v>
      </c>
      <c r="K9782" t="s">
        <v>45129</v>
      </c>
      <c r="L9782" t="s">
        <v>2545</v>
      </c>
      <c r="N9782" t="s">
        <v>45401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283</v>
      </c>
      <c r="U9782" t="s">
        <v>45132</v>
      </c>
      <c r="V9782" t="s">
        <v>45132</v>
      </c>
      <c r="W9782" t="s">
        <v>672</v>
      </c>
      <c r="X9782" t="s">
        <v>146</v>
      </c>
      <c r="Y9782">
        <v>7</v>
      </c>
      <c r="Z9782" t="s">
        <v>45441</v>
      </c>
      <c r="AA9782" t="s">
        <v>45204</v>
      </c>
      <c r="AB9782" t="s">
        <v>45130</v>
      </c>
      <c r="AC9782" t="s">
        <v>39947</v>
      </c>
    </row>
    <row r="9783" spans="1:31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46845</v>
      </c>
      <c r="F9783">
        <v>50465</v>
      </c>
      <c r="G9783" t="s">
        <v>16148</v>
      </c>
      <c r="H9783" t="s">
        <v>27</v>
      </c>
      <c r="I9783" t="s">
        <v>6137</v>
      </c>
      <c r="J9783" t="s">
        <v>4340</v>
      </c>
      <c r="K9783" t="s">
        <v>45129</v>
      </c>
      <c r="L9783" t="s">
        <v>2545</v>
      </c>
      <c r="N9783" t="s">
        <v>45401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283</v>
      </c>
      <c r="U9783" t="s">
        <v>45132</v>
      </c>
      <c r="V9783" t="s">
        <v>45132</v>
      </c>
      <c r="W9783" t="s">
        <v>672</v>
      </c>
      <c r="X9783" t="s">
        <v>146</v>
      </c>
      <c r="Y9783">
        <v>7</v>
      </c>
      <c r="Z9783" t="s">
        <v>45441</v>
      </c>
      <c r="AA9783" t="s">
        <v>45130</v>
      </c>
      <c r="AB9783" t="s">
        <v>39947</v>
      </c>
      <c r="AC9783" t="s">
        <v>45204</v>
      </c>
      <c r="AD9783" t="s">
        <v>45044</v>
      </c>
    </row>
    <row r="9784" spans="1:31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46846</v>
      </c>
      <c r="F9784">
        <v>50466</v>
      </c>
      <c r="G9784" t="s">
        <v>16153</v>
      </c>
      <c r="H9784" t="s">
        <v>25</v>
      </c>
      <c r="I9784" t="s">
        <v>3534</v>
      </c>
      <c r="J9784" t="s">
        <v>4340</v>
      </c>
      <c r="K9784" t="s">
        <v>45129</v>
      </c>
      <c r="L9784" t="s">
        <v>2545</v>
      </c>
      <c r="N9784" t="s">
        <v>45401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283</v>
      </c>
      <c r="U9784" t="s">
        <v>45132</v>
      </c>
      <c r="V9784" t="s">
        <v>45132</v>
      </c>
      <c r="W9784" t="s">
        <v>672</v>
      </c>
      <c r="X9784" t="s">
        <v>146</v>
      </c>
      <c r="Y9784">
        <v>7</v>
      </c>
      <c r="Z9784" t="s">
        <v>45441</v>
      </c>
      <c r="AA9784" t="s">
        <v>45204</v>
      </c>
      <c r="AB9784" t="s">
        <v>45130</v>
      </c>
      <c r="AC9784" t="s">
        <v>39947</v>
      </c>
      <c r="AD9784" t="s">
        <v>45158</v>
      </c>
      <c r="AE9784" t="s">
        <v>45074</v>
      </c>
    </row>
    <row r="9785" spans="1:31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46846</v>
      </c>
      <c r="F9785">
        <v>50466</v>
      </c>
      <c r="G9785" t="s">
        <v>16153</v>
      </c>
      <c r="H9785" t="s">
        <v>25</v>
      </c>
      <c r="I9785" t="s">
        <v>3534</v>
      </c>
      <c r="J9785" t="s">
        <v>6709</v>
      </c>
      <c r="K9785" t="s">
        <v>45129</v>
      </c>
      <c r="L9785" t="s">
        <v>2545</v>
      </c>
      <c r="N9785" t="s">
        <v>45401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283</v>
      </c>
      <c r="U9785" t="s">
        <v>45132</v>
      </c>
      <c r="V9785" t="s">
        <v>45132</v>
      </c>
      <c r="W9785" t="s">
        <v>672</v>
      </c>
      <c r="X9785" t="s">
        <v>146</v>
      </c>
      <c r="Y9785">
        <v>7</v>
      </c>
      <c r="Z9785" t="s">
        <v>45441</v>
      </c>
      <c r="AA9785" t="s">
        <v>45204</v>
      </c>
      <c r="AB9785" t="s">
        <v>45130</v>
      </c>
      <c r="AC9785" t="s">
        <v>39947</v>
      </c>
      <c r="AD9785" t="s">
        <v>45158</v>
      </c>
      <c r="AE9785" t="s">
        <v>45074</v>
      </c>
    </row>
    <row r="9786" spans="1:31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46846</v>
      </c>
      <c r="F9786">
        <v>50466</v>
      </c>
      <c r="G9786" t="s">
        <v>16153</v>
      </c>
      <c r="H9786" t="s">
        <v>25</v>
      </c>
      <c r="I9786" t="s">
        <v>3534</v>
      </c>
      <c r="J9786" t="s">
        <v>4738</v>
      </c>
      <c r="K9786" t="s">
        <v>45129</v>
      </c>
      <c r="L9786" t="s">
        <v>2545</v>
      </c>
      <c r="N9786" t="s">
        <v>45401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283</v>
      </c>
      <c r="U9786" t="s">
        <v>45132</v>
      </c>
      <c r="V9786" t="s">
        <v>45132</v>
      </c>
      <c r="W9786" t="s">
        <v>672</v>
      </c>
      <c r="X9786" t="s">
        <v>146</v>
      </c>
      <c r="Y9786">
        <v>7</v>
      </c>
      <c r="Z9786" t="s">
        <v>45441</v>
      </c>
      <c r="AA9786" t="s">
        <v>45204</v>
      </c>
      <c r="AB9786" t="s">
        <v>45130</v>
      </c>
      <c r="AC9786" t="s">
        <v>39947</v>
      </c>
      <c r="AD9786" t="s">
        <v>45158</v>
      </c>
      <c r="AE9786" t="s">
        <v>45074</v>
      </c>
    </row>
    <row r="9787" spans="1:31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46846</v>
      </c>
      <c r="F9787">
        <v>50466</v>
      </c>
      <c r="G9787" t="s">
        <v>16153</v>
      </c>
      <c r="H9787" t="s">
        <v>25</v>
      </c>
      <c r="I9787" t="s">
        <v>3534</v>
      </c>
      <c r="J9787" t="s">
        <v>14109</v>
      </c>
      <c r="K9787" t="s">
        <v>45129</v>
      </c>
      <c r="L9787" t="s">
        <v>2545</v>
      </c>
      <c r="N9787" t="s">
        <v>45401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283</v>
      </c>
      <c r="U9787" t="s">
        <v>45132</v>
      </c>
      <c r="V9787" t="s">
        <v>45132</v>
      </c>
      <c r="W9787" t="s">
        <v>672</v>
      </c>
      <c r="X9787" t="s">
        <v>146</v>
      </c>
      <c r="Y9787">
        <v>7</v>
      </c>
      <c r="Z9787" t="s">
        <v>45441</v>
      </c>
      <c r="AA9787" t="s">
        <v>45204</v>
      </c>
      <c r="AB9787" t="s">
        <v>45130</v>
      </c>
      <c r="AC9787" t="s">
        <v>39947</v>
      </c>
      <c r="AD9787" t="s">
        <v>45158</v>
      </c>
      <c r="AE9787" t="s">
        <v>45074</v>
      </c>
    </row>
    <row r="9788" spans="1:31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46846</v>
      </c>
      <c r="F9788">
        <v>50466</v>
      </c>
      <c r="G9788" t="s">
        <v>16153</v>
      </c>
      <c r="H9788" t="s">
        <v>25</v>
      </c>
      <c r="I9788" t="s">
        <v>3534</v>
      </c>
      <c r="J9788" t="s">
        <v>14111</v>
      </c>
      <c r="K9788" t="s">
        <v>45129</v>
      </c>
      <c r="L9788" t="s">
        <v>2545</v>
      </c>
      <c r="N9788" t="s">
        <v>45401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283</v>
      </c>
      <c r="U9788" t="s">
        <v>45132</v>
      </c>
      <c r="V9788" t="s">
        <v>45132</v>
      </c>
      <c r="W9788" t="s">
        <v>283</v>
      </c>
      <c r="X9788" t="s">
        <v>146</v>
      </c>
      <c r="Y9788">
        <v>7</v>
      </c>
      <c r="Z9788" t="s">
        <v>45402</v>
      </c>
      <c r="AA9788" t="s">
        <v>45204</v>
      </c>
      <c r="AB9788" t="s">
        <v>45130</v>
      </c>
      <c r="AC9788" t="s">
        <v>39947</v>
      </c>
      <c r="AD9788" t="s">
        <v>45158</v>
      </c>
      <c r="AE9788" t="s">
        <v>45074</v>
      </c>
    </row>
    <row r="9789" spans="1:31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46847</v>
      </c>
      <c r="F9789">
        <v>50468</v>
      </c>
      <c r="G9789" t="s">
        <v>16171</v>
      </c>
      <c r="H9789" t="s">
        <v>88</v>
      </c>
      <c r="I9789" t="s">
        <v>16173</v>
      </c>
      <c r="J9789" t="s">
        <v>279</v>
      </c>
      <c r="K9789" t="s">
        <v>45110</v>
      </c>
      <c r="L9789" t="s">
        <v>45112</v>
      </c>
      <c r="N9789" t="s">
        <v>45401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283</v>
      </c>
      <c r="U9789" t="s">
        <v>45132</v>
      </c>
      <c r="V9789" t="s">
        <v>45132</v>
      </c>
      <c r="W9789" t="s">
        <v>283</v>
      </c>
      <c r="X9789" t="s">
        <v>150</v>
      </c>
      <c r="Y9789">
        <v>6</v>
      </c>
      <c r="Z9789" t="s">
        <v>45402</v>
      </c>
      <c r="AA9789" t="s">
        <v>45111</v>
      </c>
    </row>
    <row r="9790" spans="1:31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46847</v>
      </c>
      <c r="F9790">
        <v>50468</v>
      </c>
      <c r="G9790" t="s">
        <v>16171</v>
      </c>
      <c r="H9790" t="s">
        <v>88</v>
      </c>
      <c r="I9790" t="s">
        <v>16173</v>
      </c>
      <c r="J9790" t="s">
        <v>297</v>
      </c>
      <c r="K9790" t="s">
        <v>45110</v>
      </c>
      <c r="L9790" t="s">
        <v>45112</v>
      </c>
      <c r="N9790" t="s">
        <v>45401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283</v>
      </c>
      <c r="U9790" t="s">
        <v>45132</v>
      </c>
      <c r="V9790" t="s">
        <v>45132</v>
      </c>
      <c r="W9790" t="s">
        <v>283</v>
      </c>
      <c r="X9790" t="s">
        <v>150</v>
      </c>
      <c r="Y9790">
        <v>6</v>
      </c>
      <c r="Z9790" t="s">
        <v>45402</v>
      </c>
      <c r="AA9790" t="s">
        <v>45111</v>
      </c>
    </row>
    <row r="9791" spans="1:31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46847</v>
      </c>
      <c r="F9791">
        <v>50468</v>
      </c>
      <c r="G9791" t="s">
        <v>16171</v>
      </c>
      <c r="H9791" t="s">
        <v>88</v>
      </c>
      <c r="I9791" t="s">
        <v>16173</v>
      </c>
      <c r="J9791" t="s">
        <v>330</v>
      </c>
      <c r="K9791" t="s">
        <v>45110</v>
      </c>
      <c r="L9791" t="s">
        <v>45112</v>
      </c>
      <c r="N9791" t="s">
        <v>45401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283</v>
      </c>
      <c r="U9791" t="s">
        <v>45132</v>
      </c>
      <c r="V9791" t="s">
        <v>45132</v>
      </c>
      <c r="W9791" t="s">
        <v>283</v>
      </c>
      <c r="X9791" t="s">
        <v>150</v>
      </c>
      <c r="Y9791">
        <v>6</v>
      </c>
      <c r="Z9791" t="s">
        <v>45402</v>
      </c>
      <c r="AA9791" t="s">
        <v>45111</v>
      </c>
    </row>
    <row r="9792" spans="1:31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46848</v>
      </c>
      <c r="F9792">
        <v>50472</v>
      </c>
      <c r="G9792" t="s">
        <v>16178</v>
      </c>
      <c r="H9792" t="s">
        <v>86</v>
      </c>
      <c r="I9792" t="s">
        <v>7278</v>
      </c>
      <c r="J9792" t="s">
        <v>4786</v>
      </c>
      <c r="K9792" t="s">
        <v>217</v>
      </c>
      <c r="L9792" t="s">
        <v>2545</v>
      </c>
      <c r="N9792" t="s">
        <v>45401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283</v>
      </c>
      <c r="U9792" t="s">
        <v>45132</v>
      </c>
      <c r="V9792" t="s">
        <v>45132</v>
      </c>
      <c r="W9792" t="s">
        <v>672</v>
      </c>
      <c r="X9792" t="s">
        <v>143</v>
      </c>
      <c r="Y9792">
        <v>3</v>
      </c>
      <c r="Z9792" t="s">
        <v>288</v>
      </c>
      <c r="AA9792" t="s">
        <v>14001</v>
      </c>
      <c r="AB9792" t="s">
        <v>39947</v>
      </c>
    </row>
    <row r="9793" spans="1:31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46848</v>
      </c>
      <c r="F9793">
        <v>50472</v>
      </c>
      <c r="G9793" t="s">
        <v>16178</v>
      </c>
      <c r="H9793" t="s">
        <v>86</v>
      </c>
      <c r="I9793" t="s">
        <v>7278</v>
      </c>
      <c r="J9793" t="s">
        <v>4340</v>
      </c>
      <c r="K9793" t="s">
        <v>217</v>
      </c>
      <c r="L9793" t="s">
        <v>2545</v>
      </c>
      <c r="N9793" t="s">
        <v>45401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283</v>
      </c>
      <c r="U9793" t="s">
        <v>45132</v>
      </c>
      <c r="V9793" t="s">
        <v>45132</v>
      </c>
      <c r="W9793" t="s">
        <v>672</v>
      </c>
      <c r="X9793" t="s">
        <v>143</v>
      </c>
      <c r="Y9793">
        <v>3</v>
      </c>
      <c r="Z9793" t="s">
        <v>288</v>
      </c>
      <c r="AA9793" t="s">
        <v>14001</v>
      </c>
      <c r="AB9793" t="s">
        <v>39947</v>
      </c>
    </row>
    <row r="9794" spans="1:31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46849</v>
      </c>
      <c r="F9794">
        <v>50474</v>
      </c>
      <c r="G9794" t="s">
        <v>46850</v>
      </c>
      <c r="H9794" t="s">
        <v>25</v>
      </c>
      <c r="I9794" t="s">
        <v>2936</v>
      </c>
      <c r="J9794" t="s">
        <v>46851</v>
      </c>
      <c r="K9794" t="s">
        <v>45208</v>
      </c>
      <c r="L9794" t="s">
        <v>2545</v>
      </c>
      <c r="N9794" t="s">
        <v>45401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283</v>
      </c>
      <c r="U9794" t="s">
        <v>45132</v>
      </c>
      <c r="V9794" t="s">
        <v>45132</v>
      </c>
      <c r="W9794" t="s">
        <v>672</v>
      </c>
      <c r="X9794" t="s">
        <v>146</v>
      </c>
      <c r="Y9794">
        <v>7</v>
      </c>
      <c r="Z9794" t="s">
        <v>288</v>
      </c>
      <c r="AA9794" t="s">
        <v>46183</v>
      </c>
      <c r="AB9794" t="s">
        <v>45044</v>
      </c>
      <c r="AC9794" t="s">
        <v>39947</v>
      </c>
    </row>
    <row r="9795" spans="1:31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16185</v>
      </c>
      <c r="F9795">
        <v>50475</v>
      </c>
      <c r="G9795" t="s">
        <v>16183</v>
      </c>
      <c r="H9795" t="s">
        <v>108</v>
      </c>
      <c r="I9795" t="s">
        <v>9001</v>
      </c>
      <c r="J9795" t="s">
        <v>4786</v>
      </c>
      <c r="K9795" t="s">
        <v>45052</v>
      </c>
      <c r="L9795" t="s">
        <v>19021</v>
      </c>
      <c r="N9795" t="s">
        <v>45401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283</v>
      </c>
      <c r="U9795" t="s">
        <v>45132</v>
      </c>
      <c r="V9795" t="s">
        <v>45132</v>
      </c>
      <c r="W9795" t="s">
        <v>672</v>
      </c>
      <c r="X9795" t="s">
        <v>146</v>
      </c>
      <c r="Y9795">
        <v>7</v>
      </c>
      <c r="Z9795" t="s">
        <v>45441</v>
      </c>
      <c r="AA9795" t="s">
        <v>39947</v>
      </c>
    </row>
    <row r="9796" spans="1:31" hidden="1" x14ac:dyDescent="0.25">
      <c r="A9796" t="str">
        <f t="shared" ref="A9796:A9859" si="153">CONCATENATE(K9796,".",AA9796)</f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46852</v>
      </c>
      <c r="F9796">
        <v>50476</v>
      </c>
      <c r="G9796" t="s">
        <v>46853</v>
      </c>
      <c r="H9796" t="s">
        <v>120</v>
      </c>
      <c r="I9796" t="s">
        <v>4037</v>
      </c>
      <c r="J9796" t="s">
        <v>4786</v>
      </c>
      <c r="K9796" t="s">
        <v>45129</v>
      </c>
      <c r="L9796" t="s">
        <v>2545</v>
      </c>
      <c r="N9796" t="s">
        <v>45401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283</v>
      </c>
      <c r="U9796" t="s">
        <v>45132</v>
      </c>
      <c r="V9796" t="s">
        <v>45132</v>
      </c>
      <c r="W9796" t="s">
        <v>672</v>
      </c>
      <c r="X9796" t="s">
        <v>146</v>
      </c>
      <c r="Y9796">
        <v>7</v>
      </c>
      <c r="Z9796" t="s">
        <v>45441</v>
      </c>
      <c r="AA9796" t="s">
        <v>45130</v>
      </c>
      <c r="AB9796" t="s">
        <v>39947</v>
      </c>
      <c r="AC9796" t="s">
        <v>45204</v>
      </c>
      <c r="AD9796" t="s">
        <v>45044</v>
      </c>
      <c r="AE9796" t="s">
        <v>45622</v>
      </c>
    </row>
    <row r="9797" spans="1:31" hidden="1" x14ac:dyDescent="0.25">
      <c r="A9797" t="str">
        <f t="shared" si="153"/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46852</v>
      </c>
      <c r="F9797">
        <v>50476</v>
      </c>
      <c r="G9797" t="s">
        <v>46853</v>
      </c>
      <c r="H9797" t="s">
        <v>120</v>
      </c>
      <c r="I9797" t="s">
        <v>4037</v>
      </c>
      <c r="J9797" t="s">
        <v>4340</v>
      </c>
      <c r="K9797" t="s">
        <v>45129</v>
      </c>
      <c r="L9797" t="s">
        <v>2545</v>
      </c>
      <c r="N9797" t="s">
        <v>45401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283</v>
      </c>
      <c r="U9797" t="s">
        <v>45132</v>
      </c>
      <c r="V9797" t="s">
        <v>45132</v>
      </c>
      <c r="W9797" t="s">
        <v>672</v>
      </c>
      <c r="X9797" t="s">
        <v>146</v>
      </c>
      <c r="Y9797">
        <v>7</v>
      </c>
      <c r="Z9797" t="s">
        <v>45441</v>
      </c>
      <c r="AA9797" t="s">
        <v>45130</v>
      </c>
      <c r="AB9797" t="s">
        <v>39947</v>
      </c>
      <c r="AC9797" t="s">
        <v>45204</v>
      </c>
      <c r="AD9797" t="s">
        <v>45044</v>
      </c>
      <c r="AE9797" t="s">
        <v>45622</v>
      </c>
    </row>
    <row r="9798" spans="1:31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46852</v>
      </c>
      <c r="F9798">
        <v>50476</v>
      </c>
      <c r="G9798" t="s">
        <v>46853</v>
      </c>
      <c r="H9798" t="s">
        <v>120</v>
      </c>
      <c r="I9798" t="s">
        <v>4037</v>
      </c>
      <c r="J9798" t="s">
        <v>6709</v>
      </c>
      <c r="K9798" t="s">
        <v>45110</v>
      </c>
      <c r="L9798" t="s">
        <v>45112</v>
      </c>
      <c r="N9798" t="s">
        <v>45401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283</v>
      </c>
      <c r="U9798" t="s">
        <v>45132</v>
      </c>
      <c r="V9798" t="s">
        <v>45132</v>
      </c>
      <c r="W9798" t="s">
        <v>283</v>
      </c>
      <c r="X9798" t="s">
        <v>146</v>
      </c>
      <c r="Y9798">
        <v>7</v>
      </c>
      <c r="Z9798" t="s">
        <v>45402</v>
      </c>
      <c r="AA9798" t="s">
        <v>45111</v>
      </c>
    </row>
    <row r="9799" spans="1:31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46852</v>
      </c>
      <c r="F9799">
        <v>50476</v>
      </c>
      <c r="G9799" t="s">
        <v>46853</v>
      </c>
      <c r="H9799" t="s">
        <v>120</v>
      </c>
      <c r="I9799" t="s">
        <v>4037</v>
      </c>
      <c r="J9799" t="s">
        <v>4738</v>
      </c>
      <c r="K9799" t="s">
        <v>45110</v>
      </c>
      <c r="L9799" t="s">
        <v>45112</v>
      </c>
      <c r="N9799" t="s">
        <v>45401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283</v>
      </c>
      <c r="U9799" t="s">
        <v>45132</v>
      </c>
      <c r="V9799" t="s">
        <v>45132</v>
      </c>
      <c r="W9799" t="s">
        <v>283</v>
      </c>
      <c r="X9799" t="s">
        <v>146</v>
      </c>
      <c r="Y9799">
        <v>7</v>
      </c>
      <c r="Z9799" t="s">
        <v>45402</v>
      </c>
      <c r="AA9799" t="s">
        <v>45111</v>
      </c>
    </row>
    <row r="9800" spans="1:31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46852</v>
      </c>
      <c r="F9800">
        <v>50476</v>
      </c>
      <c r="G9800" t="s">
        <v>46853</v>
      </c>
      <c r="H9800" t="s">
        <v>120</v>
      </c>
      <c r="I9800" t="s">
        <v>4037</v>
      </c>
      <c r="J9800" t="s">
        <v>14109</v>
      </c>
      <c r="K9800" t="s">
        <v>45110</v>
      </c>
      <c r="L9800" t="s">
        <v>45112</v>
      </c>
      <c r="N9800" t="s">
        <v>45401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283</v>
      </c>
      <c r="U9800" t="s">
        <v>45132</v>
      </c>
      <c r="V9800" t="s">
        <v>45132</v>
      </c>
      <c r="W9800" t="s">
        <v>283</v>
      </c>
      <c r="X9800" t="s">
        <v>146</v>
      </c>
      <c r="Y9800">
        <v>7</v>
      </c>
      <c r="Z9800" t="s">
        <v>45402</v>
      </c>
      <c r="AA9800" t="s">
        <v>45111</v>
      </c>
    </row>
    <row r="9801" spans="1:31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46854</v>
      </c>
      <c r="F9801">
        <v>50479</v>
      </c>
      <c r="G9801" t="s">
        <v>46855</v>
      </c>
      <c r="H9801" t="s">
        <v>114</v>
      </c>
      <c r="I9801" t="s">
        <v>9652</v>
      </c>
      <c r="J9801" t="s">
        <v>46856</v>
      </c>
      <c r="K9801" t="s">
        <v>45110</v>
      </c>
      <c r="L9801" t="s">
        <v>45112</v>
      </c>
      <c r="N9801" t="s">
        <v>45401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283</v>
      </c>
      <c r="U9801" t="s">
        <v>45132</v>
      </c>
      <c r="V9801" t="s">
        <v>45132</v>
      </c>
      <c r="W9801" t="s">
        <v>283</v>
      </c>
      <c r="X9801" t="s">
        <v>146</v>
      </c>
      <c r="Y9801">
        <v>7</v>
      </c>
      <c r="Z9801" t="s">
        <v>45402</v>
      </c>
      <c r="AA9801" t="s">
        <v>45111</v>
      </c>
    </row>
    <row r="9802" spans="1:31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46854</v>
      </c>
      <c r="F9802">
        <v>50479</v>
      </c>
      <c r="G9802" t="s">
        <v>46855</v>
      </c>
      <c r="H9802" t="s">
        <v>114</v>
      </c>
      <c r="I9802" t="s">
        <v>9652</v>
      </c>
      <c r="J9802" t="s">
        <v>46857</v>
      </c>
      <c r="K9802" t="s">
        <v>45110</v>
      </c>
      <c r="L9802" t="s">
        <v>45112</v>
      </c>
      <c r="N9802" t="s">
        <v>45401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283</v>
      </c>
      <c r="U9802" t="s">
        <v>45132</v>
      </c>
      <c r="V9802" t="s">
        <v>45132</v>
      </c>
      <c r="W9802" t="s">
        <v>283</v>
      </c>
      <c r="X9802" t="s">
        <v>146</v>
      </c>
      <c r="Y9802">
        <v>7</v>
      </c>
      <c r="Z9802" t="s">
        <v>45402</v>
      </c>
      <c r="AA9802" t="s">
        <v>45111</v>
      </c>
    </row>
    <row r="9803" spans="1:31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46854</v>
      </c>
      <c r="F9803">
        <v>50479</v>
      </c>
      <c r="G9803" t="s">
        <v>46855</v>
      </c>
      <c r="H9803" t="s">
        <v>114</v>
      </c>
      <c r="I9803" t="s">
        <v>9652</v>
      </c>
      <c r="J9803" t="s">
        <v>4786</v>
      </c>
      <c r="K9803" t="s">
        <v>45129</v>
      </c>
      <c r="L9803" t="s">
        <v>2545</v>
      </c>
      <c r="N9803" t="s">
        <v>45401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283</v>
      </c>
      <c r="U9803" t="s">
        <v>45132</v>
      </c>
      <c r="V9803" t="s">
        <v>45132</v>
      </c>
      <c r="W9803" t="s">
        <v>672</v>
      </c>
      <c r="X9803" t="s">
        <v>146</v>
      </c>
      <c r="Y9803">
        <v>7</v>
      </c>
      <c r="Z9803" t="s">
        <v>45441</v>
      </c>
      <c r="AA9803" t="s">
        <v>45130</v>
      </c>
      <c r="AB9803" t="s">
        <v>45622</v>
      </c>
      <c r="AC9803" t="s">
        <v>39947</v>
      </c>
    </row>
    <row r="9804" spans="1:31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46858</v>
      </c>
      <c r="F9804">
        <v>50481</v>
      </c>
      <c r="G9804" t="s">
        <v>46859</v>
      </c>
      <c r="H9804" t="s">
        <v>106</v>
      </c>
      <c r="I9804" t="s">
        <v>6942</v>
      </c>
      <c r="J9804" t="s">
        <v>16103</v>
      </c>
      <c r="K9804" t="s">
        <v>45023</v>
      </c>
      <c r="L9804" t="s">
        <v>2545</v>
      </c>
      <c r="N9804" t="s">
        <v>45401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283</v>
      </c>
      <c r="U9804" t="s">
        <v>45132</v>
      </c>
      <c r="V9804" t="s">
        <v>45132</v>
      </c>
      <c r="W9804" t="s">
        <v>672</v>
      </c>
      <c r="X9804" t="s">
        <v>146</v>
      </c>
      <c r="Y9804">
        <v>7</v>
      </c>
      <c r="Z9804" t="s">
        <v>45441</v>
      </c>
      <c r="AA9804" t="s">
        <v>45024</v>
      </c>
      <c r="AB9804" t="s">
        <v>39947</v>
      </c>
      <c r="AC9804" t="s">
        <v>46331</v>
      </c>
      <c r="AD9804" t="s">
        <v>46183</v>
      </c>
      <c r="AE9804" t="s">
        <v>45724</v>
      </c>
    </row>
    <row r="9805" spans="1:31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46858</v>
      </c>
      <c r="F9805">
        <v>50481</v>
      </c>
      <c r="G9805" t="s">
        <v>46859</v>
      </c>
      <c r="H9805" t="s">
        <v>106</v>
      </c>
      <c r="I9805" t="s">
        <v>6942</v>
      </c>
      <c r="J9805" t="s">
        <v>46554</v>
      </c>
      <c r="K9805" t="s">
        <v>45023</v>
      </c>
      <c r="L9805" t="s">
        <v>2545</v>
      </c>
      <c r="N9805" t="s">
        <v>45401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283</v>
      </c>
      <c r="U9805" t="s">
        <v>45132</v>
      </c>
      <c r="V9805" t="s">
        <v>45132</v>
      </c>
      <c r="W9805" t="s">
        <v>672</v>
      </c>
      <c r="X9805" t="s">
        <v>146</v>
      </c>
      <c r="Y9805">
        <v>7</v>
      </c>
      <c r="Z9805" t="s">
        <v>288</v>
      </c>
      <c r="AA9805" t="s">
        <v>45024</v>
      </c>
      <c r="AB9805" t="s">
        <v>39947</v>
      </c>
      <c r="AC9805" t="s">
        <v>46331</v>
      </c>
      <c r="AD9805" t="s">
        <v>46183</v>
      </c>
      <c r="AE9805" t="s">
        <v>45724</v>
      </c>
    </row>
    <row r="9806" spans="1:31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46858</v>
      </c>
      <c r="F9806">
        <v>50481</v>
      </c>
      <c r="G9806" t="s">
        <v>46859</v>
      </c>
      <c r="H9806" t="s">
        <v>106</v>
      </c>
      <c r="I9806" t="s">
        <v>6942</v>
      </c>
      <c r="J9806" t="s">
        <v>46860</v>
      </c>
      <c r="K9806" t="s">
        <v>45023</v>
      </c>
      <c r="L9806" t="s">
        <v>2545</v>
      </c>
      <c r="N9806" t="s">
        <v>45401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283</v>
      </c>
      <c r="U9806" t="s">
        <v>45132</v>
      </c>
      <c r="V9806" t="s">
        <v>45132</v>
      </c>
      <c r="W9806" t="s">
        <v>672</v>
      </c>
      <c r="X9806" t="s">
        <v>146</v>
      </c>
      <c r="Y9806">
        <v>7</v>
      </c>
      <c r="Z9806" t="s">
        <v>288</v>
      </c>
      <c r="AA9806" t="s">
        <v>45024</v>
      </c>
      <c r="AB9806" t="s">
        <v>39947</v>
      </c>
      <c r="AC9806" t="s">
        <v>46331</v>
      </c>
      <c r="AD9806" t="s">
        <v>46183</v>
      </c>
      <c r="AE9806" t="s">
        <v>45724</v>
      </c>
    </row>
    <row r="9807" spans="1:31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46858</v>
      </c>
      <c r="F9807">
        <v>50481</v>
      </c>
      <c r="G9807" t="s">
        <v>46859</v>
      </c>
      <c r="H9807" t="s">
        <v>106</v>
      </c>
      <c r="I9807" t="s">
        <v>6942</v>
      </c>
      <c r="J9807" t="s">
        <v>46861</v>
      </c>
      <c r="K9807" t="s">
        <v>45023</v>
      </c>
      <c r="L9807" t="s">
        <v>2545</v>
      </c>
      <c r="N9807" t="s">
        <v>45401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283</v>
      </c>
      <c r="U9807" t="s">
        <v>45132</v>
      </c>
      <c r="V9807" t="s">
        <v>45132</v>
      </c>
      <c r="W9807" t="s">
        <v>672</v>
      </c>
      <c r="X9807" t="s">
        <v>146</v>
      </c>
      <c r="Y9807">
        <v>7</v>
      </c>
      <c r="Z9807" t="s">
        <v>45441</v>
      </c>
      <c r="AA9807" t="s">
        <v>45024</v>
      </c>
      <c r="AB9807" t="s">
        <v>39947</v>
      </c>
      <c r="AC9807" t="s">
        <v>46331</v>
      </c>
      <c r="AD9807" t="s">
        <v>46183</v>
      </c>
      <c r="AE9807" t="s">
        <v>45724</v>
      </c>
    </row>
    <row r="9808" spans="1:31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46858</v>
      </c>
      <c r="F9808">
        <v>50481</v>
      </c>
      <c r="G9808" t="s">
        <v>46859</v>
      </c>
      <c r="H9808" t="s">
        <v>106</v>
      </c>
      <c r="I9808" t="s">
        <v>6942</v>
      </c>
      <c r="J9808" t="s">
        <v>46821</v>
      </c>
      <c r="K9808" t="s">
        <v>45023</v>
      </c>
      <c r="L9808" t="s">
        <v>2545</v>
      </c>
      <c r="N9808" t="s">
        <v>45401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283</v>
      </c>
      <c r="U9808" t="s">
        <v>45132</v>
      </c>
      <c r="V9808" t="s">
        <v>45132</v>
      </c>
      <c r="W9808" t="s">
        <v>672</v>
      </c>
      <c r="X9808" t="s">
        <v>146</v>
      </c>
      <c r="Y9808">
        <v>7</v>
      </c>
      <c r="Z9808" t="s">
        <v>288</v>
      </c>
      <c r="AA9808" t="s">
        <v>45024</v>
      </c>
      <c r="AB9808" t="s">
        <v>39947</v>
      </c>
      <c r="AC9808" t="s">
        <v>46331</v>
      </c>
      <c r="AD9808" t="s">
        <v>46183</v>
      </c>
      <c r="AE9808" t="s">
        <v>45724</v>
      </c>
    </row>
    <row r="9809" spans="1:31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46858</v>
      </c>
      <c r="F9809">
        <v>50481</v>
      </c>
      <c r="G9809" t="s">
        <v>46859</v>
      </c>
      <c r="H9809" t="s">
        <v>106</v>
      </c>
      <c r="I9809" t="s">
        <v>6942</v>
      </c>
      <c r="J9809" t="s">
        <v>46862</v>
      </c>
      <c r="K9809" t="s">
        <v>45023</v>
      </c>
      <c r="L9809" t="s">
        <v>2545</v>
      </c>
      <c r="N9809" t="s">
        <v>45401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283</v>
      </c>
      <c r="U9809" t="s">
        <v>45132</v>
      </c>
      <c r="V9809" t="s">
        <v>45132</v>
      </c>
      <c r="W9809" t="s">
        <v>672</v>
      </c>
      <c r="X9809" t="s">
        <v>146</v>
      </c>
      <c r="Y9809">
        <v>7</v>
      </c>
      <c r="Z9809" t="s">
        <v>45441</v>
      </c>
      <c r="AA9809" t="s">
        <v>45024</v>
      </c>
      <c r="AB9809" t="s">
        <v>39947</v>
      </c>
      <c r="AC9809" t="s">
        <v>46331</v>
      </c>
      <c r="AD9809" t="s">
        <v>46183</v>
      </c>
      <c r="AE9809" t="s">
        <v>45724</v>
      </c>
    </row>
    <row r="9810" spans="1:31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46858</v>
      </c>
      <c r="F9810">
        <v>50481</v>
      </c>
      <c r="G9810" t="s">
        <v>46859</v>
      </c>
      <c r="H9810" t="s">
        <v>106</v>
      </c>
      <c r="I9810" t="s">
        <v>6942</v>
      </c>
      <c r="J9810" t="s">
        <v>46863</v>
      </c>
      <c r="K9810" t="s">
        <v>45056</v>
      </c>
      <c r="L9810" t="s">
        <v>2545</v>
      </c>
      <c r="N9810" t="s">
        <v>45401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283</v>
      </c>
      <c r="U9810" t="s">
        <v>45132</v>
      </c>
      <c r="V9810" t="s">
        <v>45132</v>
      </c>
      <c r="W9810" t="s">
        <v>672</v>
      </c>
      <c r="X9810" t="s">
        <v>146</v>
      </c>
      <c r="Y9810">
        <v>7</v>
      </c>
      <c r="Z9810" t="s">
        <v>45441</v>
      </c>
      <c r="AA9810" t="s">
        <v>39947</v>
      </c>
      <c r="AB9810" t="s">
        <v>45024</v>
      </c>
    </row>
    <row r="9811" spans="1:31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46858</v>
      </c>
      <c r="F9811">
        <v>50481</v>
      </c>
      <c r="G9811" t="s">
        <v>46859</v>
      </c>
      <c r="H9811" t="s">
        <v>106</v>
      </c>
      <c r="I9811" t="s">
        <v>6942</v>
      </c>
      <c r="J9811" t="s">
        <v>46864</v>
      </c>
      <c r="K9811" t="s">
        <v>45023</v>
      </c>
      <c r="L9811" t="s">
        <v>2545</v>
      </c>
      <c r="N9811" t="s">
        <v>45401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283</v>
      </c>
      <c r="U9811" t="s">
        <v>45132</v>
      </c>
      <c r="V9811" t="s">
        <v>45132</v>
      </c>
      <c r="W9811" t="s">
        <v>672</v>
      </c>
      <c r="X9811" t="s">
        <v>146</v>
      </c>
      <c r="Y9811">
        <v>7</v>
      </c>
      <c r="Z9811" t="s">
        <v>45441</v>
      </c>
      <c r="AA9811" t="s">
        <v>45024</v>
      </c>
      <c r="AB9811" t="s">
        <v>39947</v>
      </c>
      <c r="AC9811" t="s">
        <v>46331</v>
      </c>
      <c r="AD9811" t="s">
        <v>46183</v>
      </c>
      <c r="AE9811" t="s">
        <v>45724</v>
      </c>
    </row>
    <row r="9812" spans="1:31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46858</v>
      </c>
      <c r="F9812">
        <v>50481</v>
      </c>
      <c r="G9812" t="s">
        <v>46859</v>
      </c>
      <c r="H9812" t="s">
        <v>106</v>
      </c>
      <c r="I9812" t="s">
        <v>6942</v>
      </c>
      <c r="J9812" t="s">
        <v>18907</v>
      </c>
      <c r="K9812" t="s">
        <v>45056</v>
      </c>
      <c r="L9812" t="s">
        <v>2545</v>
      </c>
      <c r="N9812" t="s">
        <v>45401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283</v>
      </c>
      <c r="U9812" t="s">
        <v>45132</v>
      </c>
      <c r="V9812" t="s">
        <v>45132</v>
      </c>
      <c r="W9812" t="s">
        <v>672</v>
      </c>
      <c r="X9812" t="s">
        <v>146</v>
      </c>
      <c r="Y9812">
        <v>7</v>
      </c>
      <c r="Z9812" t="s">
        <v>45441</v>
      </c>
      <c r="AA9812" t="s">
        <v>39947</v>
      </c>
    </row>
    <row r="9813" spans="1:31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46858</v>
      </c>
      <c r="F9813">
        <v>50481</v>
      </c>
      <c r="G9813" t="s">
        <v>46859</v>
      </c>
      <c r="H9813" t="s">
        <v>106</v>
      </c>
      <c r="I9813" t="s">
        <v>6942</v>
      </c>
      <c r="J9813" t="s">
        <v>46865</v>
      </c>
      <c r="K9813" t="s">
        <v>45056</v>
      </c>
      <c r="L9813" t="s">
        <v>2545</v>
      </c>
      <c r="N9813" t="s">
        <v>45401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283</v>
      </c>
      <c r="U9813" t="s">
        <v>45132</v>
      </c>
      <c r="V9813" t="s">
        <v>45132</v>
      </c>
      <c r="W9813" t="s">
        <v>672</v>
      </c>
      <c r="X9813" t="s">
        <v>146</v>
      </c>
      <c r="Y9813">
        <v>7</v>
      </c>
      <c r="Z9813" t="s">
        <v>45441</v>
      </c>
      <c r="AA9813" t="s">
        <v>39947</v>
      </c>
    </row>
    <row r="9814" spans="1:31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46858</v>
      </c>
      <c r="F9814">
        <v>50481</v>
      </c>
      <c r="G9814" t="s">
        <v>46859</v>
      </c>
      <c r="H9814" t="s">
        <v>106</v>
      </c>
      <c r="I9814" t="s">
        <v>6942</v>
      </c>
      <c r="J9814" t="s">
        <v>46866</v>
      </c>
      <c r="K9814" t="s">
        <v>45023</v>
      </c>
      <c r="L9814" t="s">
        <v>2545</v>
      </c>
      <c r="N9814" t="s">
        <v>45401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283</v>
      </c>
      <c r="U9814" t="s">
        <v>45132</v>
      </c>
      <c r="V9814" t="s">
        <v>45132</v>
      </c>
      <c r="W9814" t="s">
        <v>672</v>
      </c>
      <c r="X9814" t="s">
        <v>146</v>
      </c>
      <c r="Y9814">
        <v>7</v>
      </c>
      <c r="Z9814" t="s">
        <v>45441</v>
      </c>
      <c r="AA9814" t="s">
        <v>45024</v>
      </c>
      <c r="AB9814" t="s">
        <v>39947</v>
      </c>
    </row>
    <row r="9815" spans="1:31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46858</v>
      </c>
      <c r="F9815">
        <v>50481</v>
      </c>
      <c r="G9815" t="s">
        <v>46859</v>
      </c>
      <c r="H9815" t="s">
        <v>106</v>
      </c>
      <c r="I9815" t="s">
        <v>6942</v>
      </c>
      <c r="J9815" t="s">
        <v>21210</v>
      </c>
      <c r="K9815" t="s">
        <v>45056</v>
      </c>
      <c r="L9815" t="s">
        <v>2545</v>
      </c>
      <c r="N9815" t="s">
        <v>45401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283</v>
      </c>
      <c r="U9815" t="s">
        <v>45132</v>
      </c>
      <c r="V9815" t="s">
        <v>45132</v>
      </c>
      <c r="W9815" t="s">
        <v>672</v>
      </c>
      <c r="X9815" t="s">
        <v>146</v>
      </c>
      <c r="Y9815">
        <v>7</v>
      </c>
      <c r="Z9815" t="s">
        <v>288</v>
      </c>
      <c r="AA9815" t="s">
        <v>39947</v>
      </c>
      <c r="AB9815" t="s">
        <v>45024</v>
      </c>
      <c r="AC9815" t="s">
        <v>46331</v>
      </c>
      <c r="AD9815" t="s">
        <v>46183</v>
      </c>
      <c r="AE9815" t="s">
        <v>45724</v>
      </c>
    </row>
    <row r="9816" spans="1:31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46858</v>
      </c>
      <c r="F9816">
        <v>50481</v>
      </c>
      <c r="G9816" t="s">
        <v>46859</v>
      </c>
      <c r="H9816" t="s">
        <v>106</v>
      </c>
      <c r="I9816" t="s">
        <v>6942</v>
      </c>
      <c r="J9816" t="s">
        <v>46867</v>
      </c>
      <c r="K9816" t="s">
        <v>45023</v>
      </c>
      <c r="L9816" t="s">
        <v>2545</v>
      </c>
      <c r="N9816" t="s">
        <v>45401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283</v>
      </c>
      <c r="U9816" t="s">
        <v>45132</v>
      </c>
      <c r="V9816" t="s">
        <v>45132</v>
      </c>
      <c r="W9816" t="s">
        <v>672</v>
      </c>
      <c r="X9816" t="s">
        <v>146</v>
      </c>
      <c r="Y9816">
        <v>7</v>
      </c>
      <c r="Z9816" t="s">
        <v>45441</v>
      </c>
      <c r="AA9816" t="s">
        <v>45024</v>
      </c>
      <c r="AB9816" t="s">
        <v>39947</v>
      </c>
      <c r="AC9816" t="s">
        <v>45724</v>
      </c>
      <c r="AD9816" t="s">
        <v>46183</v>
      </c>
    </row>
    <row r="9817" spans="1:31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46858</v>
      </c>
      <c r="F9817">
        <v>50481</v>
      </c>
      <c r="G9817" t="s">
        <v>46859</v>
      </c>
      <c r="H9817" t="s">
        <v>106</v>
      </c>
      <c r="I9817" t="s">
        <v>6942</v>
      </c>
      <c r="J9817" t="s">
        <v>16396</v>
      </c>
      <c r="K9817" t="s">
        <v>45056</v>
      </c>
      <c r="L9817" t="s">
        <v>2545</v>
      </c>
      <c r="N9817" t="s">
        <v>45401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283</v>
      </c>
      <c r="U9817" t="s">
        <v>45132</v>
      </c>
      <c r="V9817" t="s">
        <v>45132</v>
      </c>
      <c r="W9817" t="s">
        <v>672</v>
      </c>
      <c r="X9817" t="s">
        <v>146</v>
      </c>
      <c r="Y9817">
        <v>7</v>
      </c>
      <c r="Z9817" t="s">
        <v>288</v>
      </c>
      <c r="AA9817" t="s">
        <v>39947</v>
      </c>
      <c r="AB9817" t="s">
        <v>45024</v>
      </c>
      <c r="AC9817" t="s">
        <v>46331</v>
      </c>
      <c r="AD9817" t="s">
        <v>46183</v>
      </c>
      <c r="AE9817" t="s">
        <v>45724</v>
      </c>
    </row>
    <row r="9818" spans="1:31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46858</v>
      </c>
      <c r="F9818">
        <v>50481</v>
      </c>
      <c r="G9818" t="s">
        <v>46859</v>
      </c>
      <c r="H9818" t="s">
        <v>106</v>
      </c>
      <c r="I9818" t="s">
        <v>6942</v>
      </c>
      <c r="J9818" t="s">
        <v>46868</v>
      </c>
      <c r="K9818" t="s">
        <v>45023</v>
      </c>
      <c r="L9818" t="s">
        <v>2545</v>
      </c>
      <c r="N9818" t="s">
        <v>45401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283</v>
      </c>
      <c r="U9818" t="s">
        <v>45132</v>
      </c>
      <c r="V9818" t="s">
        <v>45132</v>
      </c>
      <c r="W9818" t="s">
        <v>672</v>
      </c>
      <c r="X9818" t="s">
        <v>146</v>
      </c>
      <c r="Y9818">
        <v>7</v>
      </c>
      <c r="Z9818" t="s">
        <v>45441</v>
      </c>
      <c r="AA9818" t="s">
        <v>45024</v>
      </c>
      <c r="AB9818" t="s">
        <v>39947</v>
      </c>
      <c r="AC9818" t="s">
        <v>45724</v>
      </c>
      <c r="AD9818" t="s">
        <v>46183</v>
      </c>
      <c r="AE9818" t="s">
        <v>46331</v>
      </c>
    </row>
    <row r="9819" spans="1:31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46858</v>
      </c>
      <c r="F9819">
        <v>50481</v>
      </c>
      <c r="G9819" t="s">
        <v>46859</v>
      </c>
      <c r="H9819" t="s">
        <v>106</v>
      </c>
      <c r="I9819" t="s">
        <v>6942</v>
      </c>
      <c r="J9819" t="s">
        <v>46869</v>
      </c>
      <c r="K9819" t="s">
        <v>45023</v>
      </c>
      <c r="L9819" t="s">
        <v>2545</v>
      </c>
      <c r="N9819" t="s">
        <v>45401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283</v>
      </c>
      <c r="U9819" t="s">
        <v>45132</v>
      </c>
      <c r="V9819" t="s">
        <v>45132</v>
      </c>
      <c r="W9819" t="s">
        <v>672</v>
      </c>
      <c r="X9819" t="s">
        <v>146</v>
      </c>
      <c r="Y9819">
        <v>7</v>
      </c>
      <c r="Z9819" t="s">
        <v>45441</v>
      </c>
      <c r="AA9819" t="s">
        <v>45024</v>
      </c>
      <c r="AB9819" t="s">
        <v>39947</v>
      </c>
      <c r="AC9819" t="s">
        <v>45724</v>
      </c>
      <c r="AD9819" t="s">
        <v>46183</v>
      </c>
    </row>
    <row r="9820" spans="1:31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46858</v>
      </c>
      <c r="F9820">
        <v>50481</v>
      </c>
      <c r="G9820" t="s">
        <v>46859</v>
      </c>
      <c r="H9820" t="s">
        <v>106</v>
      </c>
      <c r="I9820" t="s">
        <v>6942</v>
      </c>
      <c r="J9820" t="s">
        <v>46870</v>
      </c>
      <c r="K9820" t="s">
        <v>45023</v>
      </c>
      <c r="L9820" t="s">
        <v>2545</v>
      </c>
      <c r="N9820" t="s">
        <v>45401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283</v>
      </c>
      <c r="U9820" t="s">
        <v>45132</v>
      </c>
      <c r="V9820" t="s">
        <v>45132</v>
      </c>
      <c r="W9820" t="s">
        <v>672</v>
      </c>
      <c r="X9820" t="s">
        <v>146</v>
      </c>
      <c r="Y9820">
        <v>7</v>
      </c>
      <c r="Z9820" t="s">
        <v>45441</v>
      </c>
      <c r="AA9820" t="s">
        <v>45024</v>
      </c>
      <c r="AB9820" t="s">
        <v>39947</v>
      </c>
      <c r="AC9820" t="s">
        <v>46331</v>
      </c>
      <c r="AD9820" t="s">
        <v>46183</v>
      </c>
      <c r="AE9820" t="s">
        <v>45724</v>
      </c>
    </row>
    <row r="9821" spans="1:31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46858</v>
      </c>
      <c r="F9821">
        <v>50481</v>
      </c>
      <c r="G9821" t="s">
        <v>46859</v>
      </c>
      <c r="H9821" t="s">
        <v>106</v>
      </c>
      <c r="I9821" t="s">
        <v>6942</v>
      </c>
      <c r="J9821" t="s">
        <v>46871</v>
      </c>
      <c r="K9821" t="s">
        <v>45023</v>
      </c>
      <c r="L9821" t="s">
        <v>2545</v>
      </c>
      <c r="N9821" t="s">
        <v>45401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283</v>
      </c>
      <c r="U9821" t="s">
        <v>45132</v>
      </c>
      <c r="V9821" t="s">
        <v>45132</v>
      </c>
      <c r="W9821" t="s">
        <v>672</v>
      </c>
      <c r="X9821" t="s">
        <v>146</v>
      </c>
      <c r="Y9821">
        <v>7</v>
      </c>
      <c r="Z9821" t="s">
        <v>45441</v>
      </c>
      <c r="AA9821" t="s">
        <v>45024</v>
      </c>
      <c r="AB9821" t="s">
        <v>39947</v>
      </c>
      <c r="AC9821" t="s">
        <v>46331</v>
      </c>
      <c r="AD9821" t="s">
        <v>46183</v>
      </c>
      <c r="AE9821" t="s">
        <v>45724</v>
      </c>
    </row>
    <row r="9822" spans="1:31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46858</v>
      </c>
      <c r="F9822">
        <v>50481</v>
      </c>
      <c r="G9822" t="s">
        <v>46859</v>
      </c>
      <c r="H9822" t="s">
        <v>106</v>
      </c>
      <c r="I9822" t="s">
        <v>6942</v>
      </c>
      <c r="J9822" t="s">
        <v>46872</v>
      </c>
      <c r="K9822" t="s">
        <v>45023</v>
      </c>
      <c r="L9822" t="s">
        <v>2545</v>
      </c>
      <c r="N9822" t="s">
        <v>45401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283</v>
      </c>
      <c r="U9822" t="s">
        <v>45132</v>
      </c>
      <c r="V9822" t="s">
        <v>45132</v>
      </c>
      <c r="W9822" t="s">
        <v>672</v>
      </c>
      <c r="X9822" t="s">
        <v>146</v>
      </c>
      <c r="Y9822">
        <v>7</v>
      </c>
      <c r="Z9822" t="s">
        <v>45441</v>
      </c>
      <c r="AA9822" t="s">
        <v>45024</v>
      </c>
      <c r="AB9822" t="s">
        <v>39947</v>
      </c>
      <c r="AC9822" t="s">
        <v>46331</v>
      </c>
      <c r="AD9822" t="s">
        <v>46183</v>
      </c>
      <c r="AE9822" t="s">
        <v>45724</v>
      </c>
    </row>
    <row r="9823" spans="1:31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16192</v>
      </c>
      <c r="F9823">
        <v>50482</v>
      </c>
      <c r="G9823" t="s">
        <v>16187</v>
      </c>
      <c r="H9823" t="s">
        <v>25</v>
      </c>
      <c r="I9823" t="s">
        <v>16190</v>
      </c>
      <c r="J9823" t="s">
        <v>46586</v>
      </c>
      <c r="K9823" t="s">
        <v>45073</v>
      </c>
      <c r="L9823" t="s">
        <v>2545</v>
      </c>
      <c r="N9823" t="s">
        <v>45401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283</v>
      </c>
      <c r="U9823" t="s">
        <v>45132</v>
      </c>
      <c r="V9823" t="s">
        <v>45132</v>
      </c>
      <c r="W9823" t="s">
        <v>672</v>
      </c>
      <c r="X9823" t="s">
        <v>146</v>
      </c>
      <c r="Y9823">
        <v>7</v>
      </c>
      <c r="Z9823" t="s">
        <v>288</v>
      </c>
      <c r="AA9823" t="s">
        <v>45627</v>
      </c>
      <c r="AB9823" t="s">
        <v>45044</v>
      </c>
    </row>
    <row r="9824" spans="1:31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16192</v>
      </c>
      <c r="F9824">
        <v>50482</v>
      </c>
      <c r="G9824" t="s">
        <v>16187</v>
      </c>
      <c r="H9824" t="s">
        <v>25</v>
      </c>
      <c r="I9824" t="s">
        <v>16190</v>
      </c>
      <c r="J9824" t="s">
        <v>43736</v>
      </c>
      <c r="K9824" t="s">
        <v>45073</v>
      </c>
      <c r="L9824" t="s">
        <v>2545</v>
      </c>
      <c r="N9824" t="s">
        <v>45401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283</v>
      </c>
      <c r="U9824" t="s">
        <v>45132</v>
      </c>
      <c r="V9824" t="s">
        <v>45132</v>
      </c>
      <c r="W9824" t="s">
        <v>672</v>
      </c>
      <c r="X9824" t="s">
        <v>146</v>
      </c>
      <c r="Y9824">
        <v>7</v>
      </c>
      <c r="Z9824" t="s">
        <v>288</v>
      </c>
      <c r="AA9824" t="s">
        <v>45627</v>
      </c>
      <c r="AB9824" t="s">
        <v>45044</v>
      </c>
    </row>
    <row r="9825" spans="1:28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16192</v>
      </c>
      <c r="F9825">
        <v>50482</v>
      </c>
      <c r="G9825" t="s">
        <v>16187</v>
      </c>
      <c r="H9825" t="s">
        <v>25</v>
      </c>
      <c r="I9825" t="s">
        <v>16190</v>
      </c>
      <c r="J9825" t="s">
        <v>16098</v>
      </c>
      <c r="K9825" t="s">
        <v>45073</v>
      </c>
      <c r="L9825" t="s">
        <v>2545</v>
      </c>
      <c r="N9825" t="s">
        <v>45401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283</v>
      </c>
      <c r="U9825" t="s">
        <v>45132</v>
      </c>
      <c r="V9825" t="s">
        <v>45132</v>
      </c>
      <c r="W9825" t="s">
        <v>672</v>
      </c>
      <c r="X9825" t="s">
        <v>146</v>
      </c>
      <c r="Y9825">
        <v>7</v>
      </c>
      <c r="Z9825" t="s">
        <v>288</v>
      </c>
      <c r="AA9825" t="s">
        <v>45627</v>
      </c>
      <c r="AB9825" t="s">
        <v>45044</v>
      </c>
    </row>
    <row r="9826" spans="1:28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46873</v>
      </c>
      <c r="F9826">
        <v>50487</v>
      </c>
      <c r="G9826" t="s">
        <v>43765</v>
      </c>
      <c r="H9826" t="s">
        <v>49</v>
      </c>
      <c r="I9826" t="s">
        <v>4365</v>
      </c>
      <c r="J9826" t="s">
        <v>13939</v>
      </c>
      <c r="K9826" t="s">
        <v>45208</v>
      </c>
      <c r="L9826" t="s">
        <v>2545</v>
      </c>
      <c r="N9826" t="s">
        <v>45401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283</v>
      </c>
      <c r="U9826" t="s">
        <v>45132</v>
      </c>
      <c r="V9826" t="s">
        <v>45132</v>
      </c>
      <c r="W9826" t="s">
        <v>283</v>
      </c>
      <c r="X9826" t="s">
        <v>150</v>
      </c>
      <c r="Y9826">
        <v>6</v>
      </c>
      <c r="Z9826" t="s">
        <v>45402</v>
      </c>
      <c r="AA9826" t="s">
        <v>46495</v>
      </c>
    </row>
    <row r="9827" spans="1:28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46873</v>
      </c>
      <c r="F9827">
        <v>50487</v>
      </c>
      <c r="G9827" t="s">
        <v>43765</v>
      </c>
      <c r="H9827" t="s">
        <v>49</v>
      </c>
      <c r="I9827" t="s">
        <v>4365</v>
      </c>
      <c r="J9827" t="s">
        <v>13941</v>
      </c>
      <c r="K9827" t="s">
        <v>45208</v>
      </c>
      <c r="L9827" t="s">
        <v>2545</v>
      </c>
      <c r="N9827" t="s">
        <v>45401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283</v>
      </c>
      <c r="U9827" t="s">
        <v>45132</v>
      </c>
      <c r="V9827" t="s">
        <v>45132</v>
      </c>
      <c r="W9827" t="s">
        <v>283</v>
      </c>
      <c r="X9827" t="s">
        <v>150</v>
      </c>
      <c r="Y9827">
        <v>6</v>
      </c>
      <c r="Z9827" t="s">
        <v>45402</v>
      </c>
      <c r="AA9827" t="s">
        <v>46495</v>
      </c>
    </row>
    <row r="9828" spans="1:28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46873</v>
      </c>
      <c r="F9828">
        <v>50487</v>
      </c>
      <c r="G9828" t="s">
        <v>43765</v>
      </c>
      <c r="H9828" t="s">
        <v>49</v>
      </c>
      <c r="I9828" t="s">
        <v>4365</v>
      </c>
      <c r="J9828" t="s">
        <v>13947</v>
      </c>
      <c r="K9828" t="s">
        <v>45208</v>
      </c>
      <c r="L9828" t="s">
        <v>2545</v>
      </c>
      <c r="N9828" t="s">
        <v>45401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283</v>
      </c>
      <c r="U9828" t="s">
        <v>45132</v>
      </c>
      <c r="V9828" t="s">
        <v>45132</v>
      </c>
      <c r="W9828" t="s">
        <v>283</v>
      </c>
      <c r="X9828" t="s">
        <v>150</v>
      </c>
      <c r="Y9828">
        <v>6</v>
      </c>
      <c r="Z9828" t="s">
        <v>45402</v>
      </c>
      <c r="AA9828" t="s">
        <v>46495</v>
      </c>
    </row>
    <row r="9829" spans="1:28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46873</v>
      </c>
      <c r="F9829">
        <v>50487</v>
      </c>
      <c r="G9829" t="s">
        <v>43765</v>
      </c>
      <c r="H9829" t="s">
        <v>49</v>
      </c>
      <c r="I9829" t="s">
        <v>4365</v>
      </c>
      <c r="J9829" t="s">
        <v>13937</v>
      </c>
      <c r="K9829" t="s">
        <v>45208</v>
      </c>
      <c r="L9829" t="s">
        <v>2545</v>
      </c>
      <c r="N9829" t="s">
        <v>45401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283</v>
      </c>
      <c r="U9829" t="s">
        <v>45132</v>
      </c>
      <c r="V9829" t="s">
        <v>45132</v>
      </c>
      <c r="W9829" t="s">
        <v>283</v>
      </c>
      <c r="X9829" t="s">
        <v>150</v>
      </c>
      <c r="Y9829">
        <v>6</v>
      </c>
      <c r="Z9829" t="s">
        <v>45402</v>
      </c>
      <c r="AA9829" t="s">
        <v>46495</v>
      </c>
    </row>
    <row r="9830" spans="1:28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46873</v>
      </c>
      <c r="F9830">
        <v>50487</v>
      </c>
      <c r="G9830" t="s">
        <v>43765</v>
      </c>
      <c r="H9830" t="s">
        <v>49</v>
      </c>
      <c r="I9830" t="s">
        <v>4365</v>
      </c>
      <c r="J9830" t="s">
        <v>13949</v>
      </c>
      <c r="K9830" t="s">
        <v>45208</v>
      </c>
      <c r="L9830" t="s">
        <v>2545</v>
      </c>
      <c r="N9830" t="s">
        <v>45401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283</v>
      </c>
      <c r="U9830" t="s">
        <v>45132</v>
      </c>
      <c r="V9830" t="s">
        <v>45132</v>
      </c>
      <c r="W9830" t="s">
        <v>283</v>
      </c>
      <c r="X9830" t="s">
        <v>150</v>
      </c>
      <c r="Y9830">
        <v>6</v>
      </c>
      <c r="Z9830" t="s">
        <v>45402</v>
      </c>
      <c r="AA9830" t="s">
        <v>46495</v>
      </c>
    </row>
    <row r="9831" spans="1:28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46873</v>
      </c>
      <c r="F9831">
        <v>50488</v>
      </c>
      <c r="G9831" t="s">
        <v>16197</v>
      </c>
      <c r="H9831" t="s">
        <v>49</v>
      </c>
      <c r="I9831" t="s">
        <v>4365</v>
      </c>
      <c r="J9831" t="s">
        <v>4786</v>
      </c>
      <c r="K9831" t="s">
        <v>45208</v>
      </c>
      <c r="L9831" t="s">
        <v>2545</v>
      </c>
      <c r="N9831" t="s">
        <v>45401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283</v>
      </c>
      <c r="U9831" t="s">
        <v>45132</v>
      </c>
      <c r="V9831" t="s">
        <v>45132</v>
      </c>
      <c r="W9831" t="s">
        <v>283</v>
      </c>
      <c r="X9831" t="s">
        <v>150</v>
      </c>
      <c r="Y9831">
        <v>6</v>
      </c>
      <c r="Z9831" t="s">
        <v>45402</v>
      </c>
      <c r="AA9831" t="s">
        <v>46495</v>
      </c>
    </row>
    <row r="9832" spans="1:28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46873</v>
      </c>
      <c r="F9832">
        <v>50488</v>
      </c>
      <c r="G9832" t="s">
        <v>16197</v>
      </c>
      <c r="H9832" t="s">
        <v>49</v>
      </c>
      <c r="I9832" t="s">
        <v>4365</v>
      </c>
      <c r="J9832" t="s">
        <v>4340</v>
      </c>
      <c r="K9832" t="s">
        <v>45208</v>
      </c>
      <c r="L9832" t="s">
        <v>2545</v>
      </c>
      <c r="N9832" t="s">
        <v>45401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283</v>
      </c>
      <c r="U9832" t="s">
        <v>45132</v>
      </c>
      <c r="V9832" t="s">
        <v>45132</v>
      </c>
      <c r="W9832" t="s">
        <v>283</v>
      </c>
      <c r="X9832" t="s">
        <v>150</v>
      </c>
      <c r="Y9832">
        <v>6</v>
      </c>
      <c r="Z9832" t="s">
        <v>45402</v>
      </c>
      <c r="AA9832" t="s">
        <v>46495</v>
      </c>
    </row>
    <row r="9833" spans="1:28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46873</v>
      </c>
      <c r="F9833">
        <v>50488</v>
      </c>
      <c r="G9833" t="s">
        <v>16197</v>
      </c>
      <c r="H9833" t="s">
        <v>49</v>
      </c>
      <c r="I9833" t="s">
        <v>4365</v>
      </c>
      <c r="J9833" t="s">
        <v>6709</v>
      </c>
      <c r="K9833" t="s">
        <v>45208</v>
      </c>
      <c r="L9833" t="s">
        <v>2545</v>
      </c>
      <c r="N9833" t="s">
        <v>45401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283</v>
      </c>
      <c r="U9833" t="s">
        <v>45132</v>
      </c>
      <c r="V9833" t="s">
        <v>45132</v>
      </c>
      <c r="W9833" t="s">
        <v>283</v>
      </c>
      <c r="X9833" t="s">
        <v>150</v>
      </c>
      <c r="Y9833">
        <v>6</v>
      </c>
      <c r="Z9833" t="s">
        <v>45402</v>
      </c>
      <c r="AA9833" t="s">
        <v>46495</v>
      </c>
    </row>
    <row r="9834" spans="1:28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46873</v>
      </c>
      <c r="F9834">
        <v>50489</v>
      </c>
      <c r="G9834" t="s">
        <v>16201</v>
      </c>
      <c r="H9834" t="s">
        <v>49</v>
      </c>
      <c r="I9834" t="s">
        <v>4365</v>
      </c>
      <c r="J9834" t="s">
        <v>16203</v>
      </c>
      <c r="K9834" t="s">
        <v>45052</v>
      </c>
      <c r="L9834" t="s">
        <v>19021</v>
      </c>
      <c r="M9834" t="s">
        <v>46874</v>
      </c>
      <c r="N9834" t="s">
        <v>45401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283</v>
      </c>
      <c r="U9834" t="s">
        <v>45132</v>
      </c>
      <c r="V9834" t="s">
        <v>45132</v>
      </c>
      <c r="W9834" t="s">
        <v>672</v>
      </c>
      <c r="X9834" t="s">
        <v>146</v>
      </c>
      <c r="Y9834">
        <v>7</v>
      </c>
      <c r="Z9834" t="s">
        <v>45441</v>
      </c>
      <c r="AA9834" t="s">
        <v>39947</v>
      </c>
    </row>
    <row r="9835" spans="1:28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46873</v>
      </c>
      <c r="F9835">
        <v>50489</v>
      </c>
      <c r="G9835" t="s">
        <v>16201</v>
      </c>
      <c r="H9835" t="s">
        <v>49</v>
      </c>
      <c r="I9835" t="s">
        <v>4365</v>
      </c>
      <c r="J9835" t="s">
        <v>10560</v>
      </c>
      <c r="K9835" t="s">
        <v>45052</v>
      </c>
      <c r="L9835" t="s">
        <v>19021</v>
      </c>
      <c r="M9835" t="s">
        <v>46874</v>
      </c>
      <c r="N9835" t="s">
        <v>45401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283</v>
      </c>
      <c r="U9835" t="s">
        <v>45132</v>
      </c>
      <c r="V9835" t="s">
        <v>45132</v>
      </c>
      <c r="W9835" t="s">
        <v>672</v>
      </c>
      <c r="X9835" t="s">
        <v>146</v>
      </c>
      <c r="Y9835">
        <v>7</v>
      </c>
      <c r="Z9835" t="s">
        <v>45441</v>
      </c>
      <c r="AA9835" t="s">
        <v>39947</v>
      </c>
    </row>
    <row r="9836" spans="1:28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46873</v>
      </c>
      <c r="F9836">
        <v>50489</v>
      </c>
      <c r="G9836" t="s">
        <v>16201</v>
      </c>
      <c r="H9836" t="s">
        <v>49</v>
      </c>
      <c r="I9836" t="s">
        <v>4365</v>
      </c>
      <c r="J9836" t="s">
        <v>10564</v>
      </c>
      <c r="K9836" t="s">
        <v>45056</v>
      </c>
      <c r="L9836" t="s">
        <v>2545</v>
      </c>
      <c r="M9836" t="s">
        <v>46874</v>
      </c>
      <c r="N9836" t="s">
        <v>45401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283</v>
      </c>
      <c r="U9836" t="s">
        <v>45132</v>
      </c>
      <c r="V9836" t="s">
        <v>45132</v>
      </c>
      <c r="W9836" t="s">
        <v>672</v>
      </c>
      <c r="X9836" t="s">
        <v>146</v>
      </c>
      <c r="Y9836">
        <v>7</v>
      </c>
      <c r="Z9836" t="s">
        <v>288</v>
      </c>
      <c r="AA9836" t="s">
        <v>39947</v>
      </c>
      <c r="AB9836" t="s">
        <v>45724</v>
      </c>
    </row>
    <row r="9837" spans="1:28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46873</v>
      </c>
      <c r="F9837">
        <v>50489</v>
      </c>
      <c r="G9837" t="s">
        <v>16201</v>
      </c>
      <c r="H9837" t="s">
        <v>49</v>
      </c>
      <c r="I9837" t="s">
        <v>4365</v>
      </c>
      <c r="J9837" t="s">
        <v>16208</v>
      </c>
      <c r="K9837" t="s">
        <v>45052</v>
      </c>
      <c r="L9837" t="s">
        <v>19021</v>
      </c>
      <c r="M9837" t="s">
        <v>46874</v>
      </c>
      <c r="N9837" t="s">
        <v>45401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283</v>
      </c>
      <c r="U9837" t="s">
        <v>45132</v>
      </c>
      <c r="V9837" t="s">
        <v>45132</v>
      </c>
      <c r="W9837" t="s">
        <v>672</v>
      </c>
      <c r="X9837" t="s">
        <v>146</v>
      </c>
      <c r="Y9837">
        <v>7</v>
      </c>
      <c r="Z9837" t="s">
        <v>45441</v>
      </c>
      <c r="AA9837" t="s">
        <v>39947</v>
      </c>
    </row>
    <row r="9838" spans="1:28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46873</v>
      </c>
      <c r="F9838">
        <v>50489</v>
      </c>
      <c r="G9838" t="s">
        <v>16201</v>
      </c>
      <c r="H9838" t="s">
        <v>49</v>
      </c>
      <c r="I9838" t="s">
        <v>4365</v>
      </c>
      <c r="J9838" t="s">
        <v>12498</v>
      </c>
      <c r="K9838" t="s">
        <v>45052</v>
      </c>
      <c r="L9838" t="s">
        <v>19021</v>
      </c>
      <c r="M9838" t="s">
        <v>46874</v>
      </c>
      <c r="N9838" t="s">
        <v>45401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283</v>
      </c>
      <c r="U9838" t="s">
        <v>45132</v>
      </c>
      <c r="V9838" t="s">
        <v>45132</v>
      </c>
      <c r="W9838" t="s">
        <v>672</v>
      </c>
      <c r="X9838" t="s">
        <v>146</v>
      </c>
      <c r="Y9838">
        <v>7</v>
      </c>
      <c r="Z9838" t="s">
        <v>45441</v>
      </c>
      <c r="AA9838" t="s">
        <v>39947</v>
      </c>
    </row>
    <row r="9839" spans="1:28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46873</v>
      </c>
      <c r="F9839">
        <v>50490</v>
      </c>
      <c r="G9839" t="s">
        <v>16212</v>
      </c>
      <c r="H9839" t="s">
        <v>49</v>
      </c>
      <c r="I9839" t="s">
        <v>4365</v>
      </c>
      <c r="J9839" t="s">
        <v>16214</v>
      </c>
      <c r="K9839" t="s">
        <v>45056</v>
      </c>
      <c r="L9839" t="s">
        <v>2545</v>
      </c>
      <c r="N9839" t="s">
        <v>45401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283</v>
      </c>
      <c r="U9839" t="s">
        <v>45132</v>
      </c>
      <c r="V9839" t="s">
        <v>45132</v>
      </c>
      <c r="W9839" t="s">
        <v>672</v>
      </c>
      <c r="X9839" t="s">
        <v>146</v>
      </c>
      <c r="Y9839">
        <v>7</v>
      </c>
      <c r="Z9839" t="s">
        <v>288</v>
      </c>
      <c r="AA9839" t="s">
        <v>39947</v>
      </c>
    </row>
    <row r="9840" spans="1:28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46875</v>
      </c>
      <c r="F9840">
        <v>50491</v>
      </c>
      <c r="G9840" t="s">
        <v>46876</v>
      </c>
      <c r="H9840" t="s">
        <v>118</v>
      </c>
      <c r="I9840" t="s">
        <v>483</v>
      </c>
      <c r="J9840" t="s">
        <v>4738</v>
      </c>
      <c r="K9840" t="s">
        <v>45056</v>
      </c>
      <c r="L9840" t="s">
        <v>2545</v>
      </c>
      <c r="N9840" t="s">
        <v>45401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283</v>
      </c>
      <c r="U9840" t="s">
        <v>45132</v>
      </c>
      <c r="V9840" t="s">
        <v>45132</v>
      </c>
      <c r="W9840" t="s">
        <v>672</v>
      </c>
      <c r="X9840" t="s">
        <v>146</v>
      </c>
      <c r="Y9840">
        <v>7</v>
      </c>
      <c r="Z9840" t="s">
        <v>45441</v>
      </c>
      <c r="AA9840" t="s">
        <v>39947</v>
      </c>
      <c r="AB9840" t="s">
        <v>45724</v>
      </c>
    </row>
    <row r="9841" spans="1:28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46875</v>
      </c>
      <c r="F9841">
        <v>50491</v>
      </c>
      <c r="G9841" t="s">
        <v>46876</v>
      </c>
      <c r="H9841" t="s">
        <v>118</v>
      </c>
      <c r="I9841" t="s">
        <v>483</v>
      </c>
      <c r="J9841" t="s">
        <v>14111</v>
      </c>
      <c r="K9841" t="s">
        <v>45056</v>
      </c>
      <c r="L9841" t="s">
        <v>2545</v>
      </c>
      <c r="N9841" t="s">
        <v>45401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283</v>
      </c>
      <c r="U9841" t="s">
        <v>45132</v>
      </c>
      <c r="V9841" t="s">
        <v>45132</v>
      </c>
      <c r="W9841" t="s">
        <v>672</v>
      </c>
      <c r="X9841" t="s">
        <v>146</v>
      </c>
      <c r="Y9841">
        <v>7</v>
      </c>
      <c r="Z9841" t="s">
        <v>45441</v>
      </c>
      <c r="AA9841" t="s">
        <v>39947</v>
      </c>
      <c r="AB9841" t="s">
        <v>45724</v>
      </c>
    </row>
    <row r="9842" spans="1:28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46875</v>
      </c>
      <c r="F9842">
        <v>50491</v>
      </c>
      <c r="G9842" t="s">
        <v>46876</v>
      </c>
      <c r="H9842" t="s">
        <v>118</v>
      </c>
      <c r="I9842" t="s">
        <v>483</v>
      </c>
      <c r="J9842" t="s">
        <v>14113</v>
      </c>
      <c r="K9842" t="s">
        <v>45056</v>
      </c>
      <c r="L9842" t="s">
        <v>2545</v>
      </c>
      <c r="N9842" t="s">
        <v>45401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283</v>
      </c>
      <c r="U9842" t="s">
        <v>45132</v>
      </c>
      <c r="V9842" t="s">
        <v>45132</v>
      </c>
      <c r="W9842" t="s">
        <v>672</v>
      </c>
      <c r="X9842" t="s">
        <v>146</v>
      </c>
      <c r="Y9842">
        <v>7</v>
      </c>
      <c r="Z9842" t="s">
        <v>45441</v>
      </c>
      <c r="AA9842" t="s">
        <v>39947</v>
      </c>
    </row>
    <row r="9843" spans="1:28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46877</v>
      </c>
      <c r="F9843">
        <v>50492</v>
      </c>
      <c r="G9843" t="s">
        <v>16215</v>
      </c>
      <c r="H9843" t="s">
        <v>14</v>
      </c>
      <c r="I9843" t="s">
        <v>1622</v>
      </c>
      <c r="J9843" t="s">
        <v>279</v>
      </c>
      <c r="K9843" t="s">
        <v>45073</v>
      </c>
      <c r="L9843" t="s">
        <v>17907</v>
      </c>
      <c r="N9843" t="s">
        <v>45401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283</v>
      </c>
      <c r="U9843" t="s">
        <v>45132</v>
      </c>
      <c r="V9843" t="s">
        <v>45132</v>
      </c>
      <c r="W9843" t="s">
        <v>672</v>
      </c>
      <c r="X9843" t="s">
        <v>148</v>
      </c>
      <c r="Y9843">
        <v>5</v>
      </c>
      <c r="Z9843" t="s">
        <v>45441</v>
      </c>
      <c r="AA9843" t="s">
        <v>45074</v>
      </c>
      <c r="AB9843" t="s">
        <v>39947</v>
      </c>
    </row>
    <row r="9844" spans="1:28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46877</v>
      </c>
      <c r="F9844">
        <v>50492</v>
      </c>
      <c r="G9844" t="s">
        <v>16215</v>
      </c>
      <c r="H9844" t="s">
        <v>14</v>
      </c>
      <c r="I9844" t="s">
        <v>1622</v>
      </c>
      <c r="J9844" t="s">
        <v>297</v>
      </c>
      <c r="K9844" t="s">
        <v>45073</v>
      </c>
      <c r="L9844" t="s">
        <v>17907</v>
      </c>
      <c r="N9844" t="s">
        <v>45401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283</v>
      </c>
      <c r="U9844" t="s">
        <v>45132</v>
      </c>
      <c r="V9844" t="s">
        <v>45132</v>
      </c>
      <c r="W9844" t="s">
        <v>672</v>
      </c>
      <c r="X9844" t="s">
        <v>148</v>
      </c>
      <c r="Y9844">
        <v>5</v>
      </c>
      <c r="Z9844" t="s">
        <v>45441</v>
      </c>
      <c r="AA9844" t="s">
        <v>45074</v>
      </c>
      <c r="AB9844" t="s">
        <v>39947</v>
      </c>
    </row>
    <row r="9845" spans="1:28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46877</v>
      </c>
      <c r="F9845">
        <v>50492</v>
      </c>
      <c r="G9845" t="s">
        <v>16215</v>
      </c>
      <c r="H9845" t="s">
        <v>14</v>
      </c>
      <c r="I9845" t="s">
        <v>1622</v>
      </c>
      <c r="J9845" t="s">
        <v>330</v>
      </c>
      <c r="K9845" t="s">
        <v>45110</v>
      </c>
      <c r="L9845" t="s">
        <v>45112</v>
      </c>
      <c r="N9845" t="s">
        <v>45401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283</v>
      </c>
      <c r="U9845" t="s">
        <v>45132</v>
      </c>
      <c r="V9845" t="s">
        <v>45132</v>
      </c>
      <c r="W9845" t="s">
        <v>283</v>
      </c>
      <c r="X9845" t="s">
        <v>148</v>
      </c>
      <c r="Y9845">
        <v>5</v>
      </c>
      <c r="Z9845" t="s">
        <v>45402</v>
      </c>
      <c r="AA9845" t="s">
        <v>45111</v>
      </c>
    </row>
    <row r="9846" spans="1:28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46562</v>
      </c>
      <c r="F9846">
        <v>50493</v>
      </c>
      <c r="G9846" t="s">
        <v>16220</v>
      </c>
      <c r="H9846" t="s">
        <v>14</v>
      </c>
      <c r="I9846" t="s">
        <v>1273</v>
      </c>
      <c r="J9846" t="s">
        <v>16222</v>
      </c>
      <c r="K9846" t="s">
        <v>45052</v>
      </c>
      <c r="L9846" t="s">
        <v>19021</v>
      </c>
      <c r="N9846" t="s">
        <v>45437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283</v>
      </c>
      <c r="U9846" t="s">
        <v>45132</v>
      </c>
      <c r="V9846" t="s">
        <v>45132</v>
      </c>
      <c r="W9846" t="s">
        <v>283</v>
      </c>
      <c r="X9846" t="s">
        <v>138</v>
      </c>
      <c r="Y9846">
        <v>2</v>
      </c>
      <c r="Z9846" t="s">
        <v>45402</v>
      </c>
      <c r="AA9846" t="s">
        <v>39947</v>
      </c>
    </row>
    <row r="9847" spans="1:28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46562</v>
      </c>
      <c r="F9847">
        <v>50493</v>
      </c>
      <c r="G9847" t="s">
        <v>16220</v>
      </c>
      <c r="H9847" t="s">
        <v>14</v>
      </c>
      <c r="I9847" t="s">
        <v>1273</v>
      </c>
      <c r="J9847" t="s">
        <v>16225</v>
      </c>
      <c r="K9847" t="s">
        <v>45052</v>
      </c>
      <c r="L9847" t="s">
        <v>19021</v>
      </c>
      <c r="N9847" t="s">
        <v>45437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283</v>
      </c>
      <c r="U9847" t="s">
        <v>45132</v>
      </c>
      <c r="V9847" t="s">
        <v>45132</v>
      </c>
      <c r="W9847" t="s">
        <v>283</v>
      </c>
      <c r="X9847" t="s">
        <v>138</v>
      </c>
      <c r="Y9847">
        <v>2</v>
      </c>
      <c r="Z9847" t="s">
        <v>45402</v>
      </c>
      <c r="AA9847" t="s">
        <v>39947</v>
      </c>
    </row>
    <row r="9848" spans="1:28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46562</v>
      </c>
      <c r="F9848">
        <v>50494</v>
      </c>
      <c r="G9848" t="s">
        <v>16226</v>
      </c>
      <c r="H9848" t="s">
        <v>14</v>
      </c>
      <c r="I9848" t="s">
        <v>1273</v>
      </c>
      <c r="J9848" t="s">
        <v>16228</v>
      </c>
      <c r="K9848" t="s">
        <v>45052</v>
      </c>
      <c r="L9848" t="s">
        <v>19021</v>
      </c>
      <c r="N9848" t="s">
        <v>45437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283</v>
      </c>
      <c r="U9848" t="s">
        <v>45132</v>
      </c>
      <c r="V9848" t="s">
        <v>45132</v>
      </c>
      <c r="W9848" t="s">
        <v>283</v>
      </c>
      <c r="X9848" t="s">
        <v>138</v>
      </c>
      <c r="Y9848">
        <v>2</v>
      </c>
      <c r="Z9848" t="s">
        <v>45402</v>
      </c>
      <c r="AA9848" t="s">
        <v>39947</v>
      </c>
    </row>
    <row r="9849" spans="1:28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46562</v>
      </c>
      <c r="F9849">
        <v>50494</v>
      </c>
      <c r="G9849" t="s">
        <v>16226</v>
      </c>
      <c r="H9849" t="s">
        <v>14</v>
      </c>
      <c r="I9849" t="s">
        <v>1273</v>
      </c>
      <c r="J9849" t="s">
        <v>16231</v>
      </c>
      <c r="K9849" t="s">
        <v>45052</v>
      </c>
      <c r="L9849" t="s">
        <v>19021</v>
      </c>
      <c r="N9849" t="s">
        <v>45437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283</v>
      </c>
      <c r="U9849" t="s">
        <v>45132</v>
      </c>
      <c r="V9849" t="s">
        <v>45132</v>
      </c>
      <c r="W9849" t="s">
        <v>283</v>
      </c>
      <c r="X9849" t="s">
        <v>138</v>
      </c>
      <c r="Y9849">
        <v>2</v>
      </c>
      <c r="Z9849" t="s">
        <v>45402</v>
      </c>
      <c r="AA9849" t="s">
        <v>39947</v>
      </c>
    </row>
    <row r="9850" spans="1:28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46562</v>
      </c>
      <c r="F9850">
        <v>50495</v>
      </c>
      <c r="G9850" t="s">
        <v>16232</v>
      </c>
      <c r="H9850" t="s">
        <v>14</v>
      </c>
      <c r="I9850" t="s">
        <v>1273</v>
      </c>
      <c r="J9850" t="s">
        <v>16234</v>
      </c>
      <c r="K9850" t="s">
        <v>45052</v>
      </c>
      <c r="L9850" t="s">
        <v>19021</v>
      </c>
      <c r="N9850" t="s">
        <v>45437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283</v>
      </c>
      <c r="U9850" t="s">
        <v>45132</v>
      </c>
      <c r="V9850" t="s">
        <v>45132</v>
      </c>
      <c r="W9850" t="s">
        <v>672</v>
      </c>
      <c r="X9850" t="s">
        <v>143</v>
      </c>
      <c r="Y9850">
        <v>3</v>
      </c>
      <c r="Z9850" t="s">
        <v>45441</v>
      </c>
      <c r="AA9850" t="s">
        <v>39947</v>
      </c>
    </row>
    <row r="9851" spans="1:28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46562</v>
      </c>
      <c r="F9851">
        <v>50495</v>
      </c>
      <c r="G9851" t="s">
        <v>16232</v>
      </c>
      <c r="H9851" t="s">
        <v>14</v>
      </c>
      <c r="I9851" t="s">
        <v>1273</v>
      </c>
      <c r="J9851" t="s">
        <v>16237</v>
      </c>
      <c r="K9851" t="s">
        <v>45052</v>
      </c>
      <c r="L9851" t="s">
        <v>19021</v>
      </c>
      <c r="N9851" t="s">
        <v>45437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283</v>
      </c>
      <c r="U9851" t="s">
        <v>45132</v>
      </c>
      <c r="V9851" t="s">
        <v>45132</v>
      </c>
      <c r="W9851" t="s">
        <v>672</v>
      </c>
      <c r="X9851" t="s">
        <v>143</v>
      </c>
      <c r="Y9851">
        <v>3</v>
      </c>
      <c r="Z9851" t="s">
        <v>45441</v>
      </c>
      <c r="AA9851" t="s">
        <v>39947</v>
      </c>
    </row>
    <row r="9852" spans="1:28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46878</v>
      </c>
      <c r="F9852">
        <v>50509</v>
      </c>
      <c r="G9852" t="s">
        <v>46878</v>
      </c>
      <c r="H9852" t="s">
        <v>88</v>
      </c>
      <c r="I9852" t="s">
        <v>8734</v>
      </c>
      <c r="J9852" t="s">
        <v>4786</v>
      </c>
      <c r="K9852" t="s">
        <v>45208</v>
      </c>
      <c r="L9852" t="s">
        <v>2545</v>
      </c>
      <c r="N9852" t="s">
        <v>45401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283</v>
      </c>
      <c r="U9852" t="s">
        <v>45132</v>
      </c>
      <c r="V9852" t="s">
        <v>45132</v>
      </c>
      <c r="W9852" t="s">
        <v>672</v>
      </c>
      <c r="X9852" t="s">
        <v>146</v>
      </c>
      <c r="Y9852">
        <v>7</v>
      </c>
      <c r="Z9852" t="s">
        <v>288</v>
      </c>
      <c r="AA9852" t="s">
        <v>45209</v>
      </c>
    </row>
    <row r="9853" spans="1:28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45592</v>
      </c>
      <c r="F9853">
        <v>50512</v>
      </c>
      <c r="G9853" t="s">
        <v>16238</v>
      </c>
      <c r="H9853" t="s">
        <v>86</v>
      </c>
      <c r="I9853" t="s">
        <v>3101</v>
      </c>
      <c r="J9853" t="s">
        <v>4786</v>
      </c>
      <c r="K9853" t="s">
        <v>45110</v>
      </c>
      <c r="L9853" t="s">
        <v>45112</v>
      </c>
      <c r="N9853" t="s">
        <v>45437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283</v>
      </c>
      <c r="U9853" t="s">
        <v>45132</v>
      </c>
      <c r="V9853" t="s">
        <v>45132</v>
      </c>
      <c r="W9853" t="s">
        <v>283</v>
      </c>
      <c r="X9853" t="s">
        <v>138</v>
      </c>
      <c r="Y9853">
        <v>2</v>
      </c>
      <c r="Z9853" t="s">
        <v>45402</v>
      </c>
      <c r="AA9853" t="s">
        <v>45111</v>
      </c>
    </row>
    <row r="9854" spans="1:28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45592</v>
      </c>
      <c r="F9854">
        <v>50512</v>
      </c>
      <c r="G9854" t="s">
        <v>16238</v>
      </c>
      <c r="H9854" t="s">
        <v>86</v>
      </c>
      <c r="I9854" t="s">
        <v>3101</v>
      </c>
      <c r="J9854" t="s">
        <v>4340</v>
      </c>
      <c r="K9854" t="s">
        <v>45110</v>
      </c>
      <c r="L9854" t="s">
        <v>45112</v>
      </c>
      <c r="N9854" t="s">
        <v>45437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283</v>
      </c>
      <c r="U9854" t="s">
        <v>45132</v>
      </c>
      <c r="V9854" t="s">
        <v>45132</v>
      </c>
      <c r="W9854" t="s">
        <v>283</v>
      </c>
      <c r="X9854" t="s">
        <v>138</v>
      </c>
      <c r="Y9854">
        <v>2</v>
      </c>
      <c r="Z9854" t="s">
        <v>45402</v>
      </c>
      <c r="AA9854" t="s">
        <v>45111</v>
      </c>
    </row>
    <row r="9855" spans="1:28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45592</v>
      </c>
      <c r="F9855">
        <v>50512</v>
      </c>
      <c r="G9855" t="s">
        <v>16238</v>
      </c>
      <c r="H9855" t="s">
        <v>86</v>
      </c>
      <c r="I9855" t="s">
        <v>3101</v>
      </c>
      <c r="J9855" t="s">
        <v>6709</v>
      </c>
      <c r="K9855" t="s">
        <v>45110</v>
      </c>
      <c r="L9855" t="s">
        <v>45112</v>
      </c>
      <c r="N9855" t="s">
        <v>45437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283</v>
      </c>
      <c r="U9855" t="s">
        <v>45132</v>
      </c>
      <c r="V9855" t="s">
        <v>45132</v>
      </c>
      <c r="W9855" t="s">
        <v>283</v>
      </c>
      <c r="X9855" t="s">
        <v>138</v>
      </c>
      <c r="Y9855">
        <v>2</v>
      </c>
      <c r="Z9855" t="s">
        <v>45402</v>
      </c>
      <c r="AA9855" t="s">
        <v>45111</v>
      </c>
    </row>
    <row r="9856" spans="1:28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16245</v>
      </c>
      <c r="F9856">
        <v>50513</v>
      </c>
      <c r="G9856" t="s">
        <v>16243</v>
      </c>
      <c r="H9856" t="s">
        <v>86</v>
      </c>
      <c r="I9856" t="s">
        <v>7161</v>
      </c>
      <c r="J9856" t="s">
        <v>4786</v>
      </c>
      <c r="K9856" t="s">
        <v>45110</v>
      </c>
      <c r="L9856" t="s">
        <v>45112</v>
      </c>
      <c r="N9856" t="s">
        <v>45401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283</v>
      </c>
      <c r="U9856" t="s">
        <v>45132</v>
      </c>
      <c r="V9856" t="s">
        <v>45132</v>
      </c>
      <c r="W9856" t="s">
        <v>283</v>
      </c>
      <c r="X9856" t="s">
        <v>138</v>
      </c>
      <c r="Y9856">
        <v>2</v>
      </c>
      <c r="Z9856" t="s">
        <v>45402</v>
      </c>
      <c r="AA9856" t="s">
        <v>45111</v>
      </c>
    </row>
    <row r="9857" spans="1:28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16248</v>
      </c>
      <c r="F9857">
        <v>50514</v>
      </c>
      <c r="G9857" t="s">
        <v>16246</v>
      </c>
      <c r="H9857" t="s">
        <v>86</v>
      </c>
      <c r="I9857" t="s">
        <v>2114</v>
      </c>
      <c r="J9857" t="s">
        <v>4786</v>
      </c>
      <c r="K9857" t="s">
        <v>45110</v>
      </c>
      <c r="L9857" t="s">
        <v>45112</v>
      </c>
      <c r="N9857" t="s">
        <v>45401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283</v>
      </c>
      <c r="U9857" t="s">
        <v>45132</v>
      </c>
      <c r="V9857" t="s">
        <v>45132</v>
      </c>
      <c r="W9857" t="s">
        <v>283</v>
      </c>
      <c r="X9857" t="s">
        <v>138</v>
      </c>
      <c r="Y9857">
        <v>2</v>
      </c>
      <c r="Z9857" t="s">
        <v>45402</v>
      </c>
      <c r="AA9857" t="s">
        <v>45111</v>
      </c>
    </row>
    <row r="9858" spans="1:28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16248</v>
      </c>
      <c r="F9858">
        <v>50514</v>
      </c>
      <c r="G9858" t="s">
        <v>16246</v>
      </c>
      <c r="H9858" t="s">
        <v>86</v>
      </c>
      <c r="I9858" t="s">
        <v>2114</v>
      </c>
      <c r="J9858" t="s">
        <v>4340</v>
      </c>
      <c r="K9858" t="s">
        <v>45110</v>
      </c>
      <c r="L9858" t="s">
        <v>45112</v>
      </c>
      <c r="N9858" t="s">
        <v>45401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283</v>
      </c>
      <c r="U9858" t="s">
        <v>45132</v>
      </c>
      <c r="V9858" t="s">
        <v>45132</v>
      </c>
      <c r="W9858" t="s">
        <v>283</v>
      </c>
      <c r="X9858" t="s">
        <v>138</v>
      </c>
      <c r="Y9858">
        <v>2</v>
      </c>
      <c r="Z9858" t="s">
        <v>45402</v>
      </c>
      <c r="AA9858" t="s">
        <v>45111</v>
      </c>
    </row>
    <row r="9859" spans="1:28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46879</v>
      </c>
      <c r="F9859">
        <v>50530</v>
      </c>
      <c r="G9859" t="s">
        <v>46880</v>
      </c>
      <c r="H9859" t="s">
        <v>14</v>
      </c>
      <c r="I9859" t="s">
        <v>554</v>
      </c>
      <c r="J9859" t="s">
        <v>4786</v>
      </c>
      <c r="K9859" t="s">
        <v>45723</v>
      </c>
      <c r="L9859" t="s">
        <v>19021</v>
      </c>
      <c r="N9859" t="s">
        <v>45401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283</v>
      </c>
      <c r="U9859" t="s">
        <v>45132</v>
      </c>
      <c r="V9859" t="s">
        <v>45132</v>
      </c>
      <c r="W9859" t="s">
        <v>672</v>
      </c>
      <c r="X9859" t="s">
        <v>146</v>
      </c>
      <c r="Y9859">
        <v>7</v>
      </c>
      <c r="Z9859" t="s">
        <v>45441</v>
      </c>
      <c r="AA9859" t="s">
        <v>45724</v>
      </c>
      <c r="AB9859" t="s">
        <v>39947</v>
      </c>
    </row>
    <row r="9860" spans="1:28" hidden="1" x14ac:dyDescent="0.25">
      <c r="A9860" t="str">
        <f t="shared" ref="A9860:A9923" si="154">CONCATENATE(K9860,".",AA9860)</f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46879</v>
      </c>
      <c r="F9860">
        <v>50530</v>
      </c>
      <c r="G9860" t="s">
        <v>46880</v>
      </c>
      <c r="H9860" t="s">
        <v>14</v>
      </c>
      <c r="I9860" t="s">
        <v>554</v>
      </c>
      <c r="J9860" t="s">
        <v>4340</v>
      </c>
      <c r="K9860" t="s">
        <v>45723</v>
      </c>
      <c r="L9860" t="s">
        <v>19021</v>
      </c>
      <c r="N9860" t="s">
        <v>45401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283</v>
      </c>
      <c r="U9860" t="s">
        <v>45132</v>
      </c>
      <c r="V9860" t="s">
        <v>45132</v>
      </c>
      <c r="W9860" t="s">
        <v>672</v>
      </c>
      <c r="X9860" t="s">
        <v>146</v>
      </c>
      <c r="Y9860">
        <v>7</v>
      </c>
      <c r="Z9860" t="s">
        <v>45441</v>
      </c>
      <c r="AA9860" t="s">
        <v>45724</v>
      </c>
      <c r="AB9860" t="s">
        <v>39947</v>
      </c>
    </row>
    <row r="9861" spans="1:28" hidden="1" x14ac:dyDescent="0.25">
      <c r="A9861" t="str">
        <f t="shared" si="154"/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46879</v>
      </c>
      <c r="F9861">
        <v>50530</v>
      </c>
      <c r="G9861" t="s">
        <v>46880</v>
      </c>
      <c r="H9861" t="s">
        <v>14</v>
      </c>
      <c r="I9861" t="s">
        <v>554</v>
      </c>
      <c r="J9861" t="s">
        <v>6709</v>
      </c>
      <c r="K9861" t="s">
        <v>45723</v>
      </c>
      <c r="L9861" t="s">
        <v>2545</v>
      </c>
      <c r="N9861" t="s">
        <v>45401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283</v>
      </c>
      <c r="U9861" t="s">
        <v>45132</v>
      </c>
      <c r="V9861" t="s">
        <v>45132</v>
      </c>
      <c r="W9861" t="s">
        <v>672</v>
      </c>
      <c r="X9861" t="s">
        <v>146</v>
      </c>
      <c r="Y9861">
        <v>7</v>
      </c>
      <c r="Z9861" t="s">
        <v>288</v>
      </c>
      <c r="AA9861" t="s">
        <v>45724</v>
      </c>
      <c r="AB9861" t="s">
        <v>39947</v>
      </c>
    </row>
    <row r="9862" spans="1:28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46881</v>
      </c>
      <c r="F9862">
        <v>50532</v>
      </c>
      <c r="G9862" t="s">
        <v>16251</v>
      </c>
      <c r="H9862" t="s">
        <v>14</v>
      </c>
      <c r="I9862" t="s">
        <v>1273</v>
      </c>
      <c r="J9862" t="s">
        <v>16256</v>
      </c>
      <c r="K9862" t="s">
        <v>45034</v>
      </c>
      <c r="L9862" t="s">
        <v>15533</v>
      </c>
      <c r="N9862" t="s">
        <v>45401</v>
      </c>
      <c r="O9862">
        <v>1.5</v>
      </c>
      <c r="P9862" t="s">
        <v>45132</v>
      </c>
      <c r="Q9862">
        <v>1.5</v>
      </c>
      <c r="R9862">
        <v>1.5</v>
      </c>
      <c r="S9862">
        <v>0</v>
      </c>
      <c r="T9862" t="s">
        <v>283</v>
      </c>
      <c r="U9862" t="s">
        <v>45132</v>
      </c>
      <c r="V9862" t="s">
        <v>45132</v>
      </c>
      <c r="W9862" t="s">
        <v>283</v>
      </c>
      <c r="X9862" t="s">
        <v>138</v>
      </c>
      <c r="Y9862">
        <v>2</v>
      </c>
      <c r="Z9862" t="s">
        <v>45402</v>
      </c>
      <c r="AA9862" t="s">
        <v>15028</v>
      </c>
    </row>
    <row r="9863" spans="1:28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46881</v>
      </c>
      <c r="F9863">
        <v>50532</v>
      </c>
      <c r="G9863" t="s">
        <v>16251</v>
      </c>
      <c r="H9863" t="s">
        <v>14</v>
      </c>
      <c r="I9863" t="s">
        <v>1273</v>
      </c>
      <c r="J9863" t="s">
        <v>16253</v>
      </c>
      <c r="K9863" t="s">
        <v>45034</v>
      </c>
      <c r="L9863" t="s">
        <v>15533</v>
      </c>
      <c r="N9863" t="s">
        <v>45401</v>
      </c>
      <c r="O9863">
        <v>24.6</v>
      </c>
      <c r="P9863" t="s">
        <v>45132</v>
      </c>
      <c r="Q9863">
        <v>17.3</v>
      </c>
      <c r="R9863">
        <v>17.3</v>
      </c>
      <c r="S9863">
        <v>0</v>
      </c>
      <c r="T9863" t="s">
        <v>283</v>
      </c>
      <c r="U9863" t="s">
        <v>45132</v>
      </c>
      <c r="V9863" t="s">
        <v>45132</v>
      </c>
      <c r="W9863" t="s">
        <v>283</v>
      </c>
      <c r="X9863" t="s">
        <v>138</v>
      </c>
      <c r="Y9863">
        <v>2</v>
      </c>
      <c r="Z9863" t="s">
        <v>45402</v>
      </c>
      <c r="AA9863" t="s">
        <v>15028</v>
      </c>
    </row>
    <row r="9864" spans="1:28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46882</v>
      </c>
      <c r="F9864">
        <v>50533</v>
      </c>
      <c r="G9864" t="s">
        <v>46883</v>
      </c>
      <c r="H9864" t="s">
        <v>14</v>
      </c>
      <c r="I9864" t="s">
        <v>1666</v>
      </c>
      <c r="J9864" t="s">
        <v>46884</v>
      </c>
      <c r="K9864" t="s">
        <v>45034</v>
      </c>
      <c r="L9864" t="s">
        <v>15533</v>
      </c>
      <c r="N9864" t="s">
        <v>45401</v>
      </c>
      <c r="O9864">
        <v>46.8</v>
      </c>
      <c r="P9864" t="s">
        <v>45132</v>
      </c>
      <c r="Q9864">
        <v>46.8</v>
      </c>
      <c r="R9864">
        <v>46.8</v>
      </c>
      <c r="S9864">
        <v>0</v>
      </c>
      <c r="T9864" t="s">
        <v>283</v>
      </c>
      <c r="U9864" t="s">
        <v>45132</v>
      </c>
      <c r="V9864" t="s">
        <v>45132</v>
      </c>
      <c r="W9864" t="s">
        <v>283</v>
      </c>
      <c r="X9864" t="s">
        <v>138</v>
      </c>
      <c r="Y9864">
        <v>2</v>
      </c>
      <c r="Z9864" t="s">
        <v>45402</v>
      </c>
      <c r="AA9864" t="s">
        <v>15028</v>
      </c>
    </row>
    <row r="9865" spans="1:28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46510</v>
      </c>
      <c r="F9865">
        <v>50535</v>
      </c>
      <c r="G9865" t="s">
        <v>46885</v>
      </c>
      <c r="H9865" t="s">
        <v>14</v>
      </c>
      <c r="I9865" t="s">
        <v>1666</v>
      </c>
      <c r="J9865" t="s">
        <v>16253</v>
      </c>
      <c r="K9865" t="s">
        <v>45034</v>
      </c>
      <c r="L9865" t="s">
        <v>15533</v>
      </c>
      <c r="N9865" t="s">
        <v>45437</v>
      </c>
      <c r="O9865">
        <v>29.9</v>
      </c>
      <c r="P9865" t="s">
        <v>45132</v>
      </c>
      <c r="Q9865">
        <v>29.9</v>
      </c>
      <c r="R9865">
        <v>29.9</v>
      </c>
      <c r="S9865">
        <v>0</v>
      </c>
      <c r="T9865" t="s">
        <v>283</v>
      </c>
      <c r="U9865" t="s">
        <v>45132</v>
      </c>
      <c r="V9865" t="s">
        <v>45132</v>
      </c>
      <c r="W9865" t="s">
        <v>283</v>
      </c>
      <c r="X9865" t="s">
        <v>138</v>
      </c>
      <c r="Y9865">
        <v>2</v>
      </c>
      <c r="Z9865" t="s">
        <v>45402</v>
      </c>
      <c r="AA9865" t="s">
        <v>15028</v>
      </c>
    </row>
    <row r="9866" spans="1:28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46886</v>
      </c>
      <c r="F9866">
        <v>50536</v>
      </c>
      <c r="G9866" t="s">
        <v>46887</v>
      </c>
      <c r="H9866" t="s">
        <v>14</v>
      </c>
      <c r="I9866" t="s">
        <v>1273</v>
      </c>
      <c r="J9866" t="s">
        <v>29513</v>
      </c>
      <c r="K9866" t="s">
        <v>45034</v>
      </c>
      <c r="L9866" t="s">
        <v>15533</v>
      </c>
      <c r="N9866" t="s">
        <v>45401</v>
      </c>
      <c r="O9866">
        <v>60.2</v>
      </c>
      <c r="P9866" t="s">
        <v>45132</v>
      </c>
      <c r="Q9866">
        <v>60.2</v>
      </c>
      <c r="R9866">
        <v>60.2</v>
      </c>
      <c r="S9866">
        <v>5</v>
      </c>
      <c r="T9866" t="s">
        <v>283</v>
      </c>
      <c r="U9866" t="s">
        <v>45132</v>
      </c>
      <c r="V9866" t="s">
        <v>45132</v>
      </c>
      <c r="W9866" t="s">
        <v>283</v>
      </c>
      <c r="X9866" t="s">
        <v>138</v>
      </c>
      <c r="Y9866">
        <v>2</v>
      </c>
      <c r="Z9866" t="s">
        <v>45402</v>
      </c>
      <c r="AA9866" t="s">
        <v>15028</v>
      </c>
    </row>
    <row r="9867" spans="1:28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46888</v>
      </c>
      <c r="F9867">
        <v>50537</v>
      </c>
      <c r="G9867" t="s">
        <v>16259</v>
      </c>
      <c r="H9867" t="s">
        <v>14</v>
      </c>
      <c r="I9867" t="s">
        <v>16261</v>
      </c>
      <c r="J9867" t="s">
        <v>4786</v>
      </c>
      <c r="K9867" t="s">
        <v>45052</v>
      </c>
      <c r="L9867" t="s">
        <v>19021</v>
      </c>
      <c r="N9867" t="s">
        <v>45437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283</v>
      </c>
      <c r="U9867" t="s">
        <v>45132</v>
      </c>
      <c r="V9867" t="s">
        <v>45132</v>
      </c>
      <c r="W9867" t="s">
        <v>672</v>
      </c>
      <c r="X9867" t="s">
        <v>148</v>
      </c>
      <c r="Y9867">
        <v>5</v>
      </c>
      <c r="Z9867" t="s">
        <v>45441</v>
      </c>
      <c r="AA9867" t="s">
        <v>39947</v>
      </c>
    </row>
    <row r="9868" spans="1:28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16265</v>
      </c>
      <c r="F9868">
        <v>50539</v>
      </c>
      <c r="G9868" t="s">
        <v>16265</v>
      </c>
      <c r="H9868" t="s">
        <v>112</v>
      </c>
      <c r="I9868" t="s">
        <v>1676</v>
      </c>
      <c r="J9868" t="s">
        <v>279</v>
      </c>
      <c r="K9868" t="s">
        <v>45110</v>
      </c>
      <c r="L9868" t="s">
        <v>45112</v>
      </c>
      <c r="N9868" t="s">
        <v>45401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283</v>
      </c>
      <c r="U9868" t="s">
        <v>45132</v>
      </c>
      <c r="V9868" t="s">
        <v>45132</v>
      </c>
      <c r="W9868" t="s">
        <v>283</v>
      </c>
      <c r="X9868" t="s">
        <v>138</v>
      </c>
      <c r="Y9868">
        <v>2</v>
      </c>
      <c r="Z9868" t="s">
        <v>45402</v>
      </c>
      <c r="AA9868" t="s">
        <v>45111</v>
      </c>
    </row>
    <row r="9869" spans="1:28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16265</v>
      </c>
      <c r="F9869">
        <v>50539</v>
      </c>
      <c r="G9869" t="s">
        <v>16265</v>
      </c>
      <c r="H9869" t="s">
        <v>112</v>
      </c>
      <c r="I9869" t="s">
        <v>1676</v>
      </c>
      <c r="J9869" t="s">
        <v>297</v>
      </c>
      <c r="K9869" t="s">
        <v>45110</v>
      </c>
      <c r="L9869" t="s">
        <v>45112</v>
      </c>
      <c r="N9869" t="s">
        <v>45401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283</v>
      </c>
      <c r="U9869" t="s">
        <v>45132</v>
      </c>
      <c r="V9869" t="s">
        <v>45132</v>
      </c>
      <c r="W9869" t="s">
        <v>283</v>
      </c>
      <c r="X9869" t="s">
        <v>138</v>
      </c>
      <c r="Y9869">
        <v>2</v>
      </c>
      <c r="Z9869" t="s">
        <v>45402</v>
      </c>
      <c r="AA9869" t="s">
        <v>45111</v>
      </c>
    </row>
    <row r="9870" spans="1:28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16265</v>
      </c>
      <c r="F9870">
        <v>50539</v>
      </c>
      <c r="G9870" t="s">
        <v>16265</v>
      </c>
      <c r="H9870" t="s">
        <v>112</v>
      </c>
      <c r="I9870" t="s">
        <v>1676</v>
      </c>
      <c r="J9870" t="s">
        <v>330</v>
      </c>
      <c r="K9870" t="s">
        <v>45110</v>
      </c>
      <c r="L9870" t="s">
        <v>45112</v>
      </c>
      <c r="N9870" t="s">
        <v>45401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283</v>
      </c>
      <c r="U9870" t="s">
        <v>45132</v>
      </c>
      <c r="V9870" t="s">
        <v>45132</v>
      </c>
      <c r="W9870" t="s">
        <v>283</v>
      </c>
      <c r="X9870" t="s">
        <v>138</v>
      </c>
      <c r="Y9870">
        <v>2</v>
      </c>
      <c r="Z9870" t="s">
        <v>45402</v>
      </c>
      <c r="AA9870" t="s">
        <v>45111</v>
      </c>
    </row>
    <row r="9871" spans="1:28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46889</v>
      </c>
      <c r="F9871">
        <v>50540</v>
      </c>
      <c r="G9871" t="s">
        <v>46890</v>
      </c>
      <c r="H9871" t="s">
        <v>14</v>
      </c>
      <c r="I9871" t="s">
        <v>554</v>
      </c>
      <c r="J9871" t="s">
        <v>4786</v>
      </c>
      <c r="K9871" t="s">
        <v>45723</v>
      </c>
      <c r="L9871" t="s">
        <v>46515</v>
      </c>
      <c r="N9871" t="s">
        <v>45401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283</v>
      </c>
      <c r="U9871" t="s">
        <v>45132</v>
      </c>
      <c r="V9871" t="s">
        <v>45132</v>
      </c>
      <c r="W9871" t="s">
        <v>283</v>
      </c>
      <c r="X9871" t="s">
        <v>150</v>
      </c>
      <c r="Y9871">
        <v>6</v>
      </c>
      <c r="Z9871" t="s">
        <v>45402</v>
      </c>
      <c r="AA9871" t="s">
        <v>45724</v>
      </c>
    </row>
    <row r="9872" spans="1:28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46889</v>
      </c>
      <c r="F9872">
        <v>50540</v>
      </c>
      <c r="G9872" t="s">
        <v>46890</v>
      </c>
      <c r="H9872" t="s">
        <v>14</v>
      </c>
      <c r="I9872" t="s">
        <v>554</v>
      </c>
      <c r="J9872" t="s">
        <v>4340</v>
      </c>
      <c r="K9872" t="s">
        <v>45056</v>
      </c>
      <c r="L9872" t="s">
        <v>2545</v>
      </c>
      <c r="N9872" t="s">
        <v>45401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283</v>
      </c>
      <c r="U9872" t="s">
        <v>45132</v>
      </c>
      <c r="V9872" t="s">
        <v>45132</v>
      </c>
      <c r="W9872" t="s">
        <v>283</v>
      </c>
      <c r="X9872" t="s">
        <v>150</v>
      </c>
      <c r="Y9872">
        <v>6</v>
      </c>
      <c r="Z9872" t="s">
        <v>45402</v>
      </c>
      <c r="AA9872" t="s">
        <v>39947</v>
      </c>
      <c r="AB9872" t="s">
        <v>45724</v>
      </c>
    </row>
    <row r="9873" spans="1:31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46891</v>
      </c>
      <c r="F9873">
        <v>50541</v>
      </c>
      <c r="G9873" t="s">
        <v>16269</v>
      </c>
      <c r="H9873" t="s">
        <v>14</v>
      </c>
      <c r="I9873" t="s">
        <v>554</v>
      </c>
      <c r="J9873" t="s">
        <v>4786</v>
      </c>
      <c r="K9873" t="s">
        <v>45028</v>
      </c>
      <c r="L9873" t="s">
        <v>20</v>
      </c>
      <c r="M9873" t="s">
        <v>46892</v>
      </c>
      <c r="N9873" t="s">
        <v>45401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283</v>
      </c>
      <c r="U9873" t="s">
        <v>45132</v>
      </c>
      <c r="V9873" t="s">
        <v>45132</v>
      </c>
      <c r="W9873" t="s">
        <v>283</v>
      </c>
      <c r="X9873" t="s">
        <v>138</v>
      </c>
      <c r="Y9873">
        <v>2</v>
      </c>
      <c r="Z9873" t="s">
        <v>45402</v>
      </c>
      <c r="AA9873" t="s">
        <v>39947</v>
      </c>
    </row>
    <row r="9874" spans="1:31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46891</v>
      </c>
      <c r="F9874">
        <v>50541</v>
      </c>
      <c r="G9874" t="s">
        <v>16269</v>
      </c>
      <c r="H9874" t="s">
        <v>14</v>
      </c>
      <c r="I9874" t="s">
        <v>554</v>
      </c>
      <c r="J9874" t="s">
        <v>1063</v>
      </c>
      <c r="K9874" t="s">
        <v>45028</v>
      </c>
      <c r="L9874" t="s">
        <v>14</v>
      </c>
      <c r="M9874" t="s">
        <v>46892</v>
      </c>
      <c r="N9874" t="s">
        <v>45401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283</v>
      </c>
      <c r="U9874" t="s">
        <v>45132</v>
      </c>
      <c r="V9874" t="s">
        <v>45132</v>
      </c>
      <c r="W9874" t="s">
        <v>283</v>
      </c>
      <c r="X9874" t="s">
        <v>138</v>
      </c>
      <c r="Y9874">
        <v>2</v>
      </c>
      <c r="Z9874" t="s">
        <v>45402</v>
      </c>
      <c r="AA9874" t="s">
        <v>39947</v>
      </c>
    </row>
    <row r="9875" spans="1:31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46891</v>
      </c>
      <c r="F9875">
        <v>50541</v>
      </c>
      <c r="G9875" t="s">
        <v>16269</v>
      </c>
      <c r="H9875" t="s">
        <v>14</v>
      </c>
      <c r="I9875" t="s">
        <v>554</v>
      </c>
      <c r="J9875" t="s">
        <v>1065</v>
      </c>
      <c r="K9875" t="s">
        <v>45028</v>
      </c>
      <c r="L9875" t="s">
        <v>14</v>
      </c>
      <c r="M9875" t="s">
        <v>46892</v>
      </c>
      <c r="N9875" t="s">
        <v>45401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283</v>
      </c>
      <c r="U9875" t="s">
        <v>45132</v>
      </c>
      <c r="V9875" t="s">
        <v>45132</v>
      </c>
      <c r="W9875" t="s">
        <v>283</v>
      </c>
      <c r="X9875" t="s">
        <v>138</v>
      </c>
      <c r="Y9875">
        <v>2</v>
      </c>
      <c r="Z9875" t="s">
        <v>45402</v>
      </c>
      <c r="AA9875" t="s">
        <v>39947</v>
      </c>
    </row>
    <row r="9876" spans="1:31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46893</v>
      </c>
      <c r="F9876">
        <v>50544</v>
      </c>
      <c r="G9876" t="s">
        <v>46894</v>
      </c>
      <c r="H9876" t="s">
        <v>116</v>
      </c>
      <c r="I9876" t="s">
        <v>3101</v>
      </c>
      <c r="J9876" t="s">
        <v>14111</v>
      </c>
      <c r="K9876" t="s">
        <v>45129</v>
      </c>
      <c r="L9876" t="s">
        <v>2545</v>
      </c>
      <c r="N9876" t="s">
        <v>45401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283</v>
      </c>
      <c r="U9876" t="s">
        <v>45132</v>
      </c>
      <c r="V9876" t="s">
        <v>45132</v>
      </c>
      <c r="W9876" t="s">
        <v>672</v>
      </c>
      <c r="X9876" t="s">
        <v>146</v>
      </c>
      <c r="Y9876">
        <v>7</v>
      </c>
      <c r="Z9876" t="s">
        <v>45441</v>
      </c>
      <c r="AA9876" t="s">
        <v>45204</v>
      </c>
      <c r="AB9876" t="s">
        <v>45130</v>
      </c>
      <c r="AC9876" t="s">
        <v>39947</v>
      </c>
      <c r="AD9876" t="s">
        <v>46017</v>
      </c>
      <c r="AE9876" t="s">
        <v>46331</v>
      </c>
    </row>
    <row r="9877" spans="1:31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46893</v>
      </c>
      <c r="F9877">
        <v>50544</v>
      </c>
      <c r="G9877" t="s">
        <v>46894</v>
      </c>
      <c r="H9877" t="s">
        <v>116</v>
      </c>
      <c r="I9877" t="s">
        <v>3101</v>
      </c>
      <c r="J9877" t="s">
        <v>46895</v>
      </c>
      <c r="K9877" t="s">
        <v>45110</v>
      </c>
      <c r="L9877" t="s">
        <v>45112</v>
      </c>
      <c r="N9877" t="s">
        <v>45401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283</v>
      </c>
      <c r="U9877" t="s">
        <v>45132</v>
      </c>
      <c r="V9877" t="s">
        <v>45132</v>
      </c>
      <c r="W9877" t="s">
        <v>283</v>
      </c>
      <c r="X9877" t="s">
        <v>146</v>
      </c>
      <c r="Y9877">
        <v>7</v>
      </c>
      <c r="Z9877" t="s">
        <v>45402</v>
      </c>
      <c r="AA9877" t="s">
        <v>45111</v>
      </c>
    </row>
    <row r="9878" spans="1:31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46408</v>
      </c>
      <c r="F9878">
        <v>50545</v>
      </c>
      <c r="G9878" t="s">
        <v>16274</v>
      </c>
      <c r="H9878" t="s">
        <v>57</v>
      </c>
      <c r="I9878" t="s">
        <v>4832</v>
      </c>
      <c r="J9878" t="s">
        <v>4786</v>
      </c>
      <c r="K9878" t="s">
        <v>45110</v>
      </c>
      <c r="L9878" t="s">
        <v>45112</v>
      </c>
      <c r="N9878" t="s">
        <v>45401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283</v>
      </c>
      <c r="U9878" t="s">
        <v>45132</v>
      </c>
      <c r="V9878" t="s">
        <v>45132</v>
      </c>
      <c r="W9878" t="s">
        <v>283</v>
      </c>
      <c r="X9878" t="s">
        <v>138</v>
      </c>
      <c r="Y9878">
        <v>2</v>
      </c>
      <c r="Z9878" t="s">
        <v>45402</v>
      </c>
      <c r="AA9878" t="s">
        <v>45111</v>
      </c>
    </row>
    <row r="9879" spans="1:31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46408</v>
      </c>
      <c r="F9879">
        <v>50545</v>
      </c>
      <c r="G9879" t="s">
        <v>16274</v>
      </c>
      <c r="H9879" t="s">
        <v>57</v>
      </c>
      <c r="I9879" t="s">
        <v>4832</v>
      </c>
      <c r="J9879" t="s">
        <v>4340</v>
      </c>
      <c r="K9879" t="s">
        <v>45110</v>
      </c>
      <c r="L9879" t="s">
        <v>45112</v>
      </c>
      <c r="N9879" t="s">
        <v>45401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283</v>
      </c>
      <c r="U9879" t="s">
        <v>45132</v>
      </c>
      <c r="V9879" t="s">
        <v>45132</v>
      </c>
      <c r="W9879" t="s">
        <v>283</v>
      </c>
      <c r="X9879" t="s">
        <v>138</v>
      </c>
      <c r="Y9879">
        <v>2</v>
      </c>
      <c r="Z9879" t="s">
        <v>45402</v>
      </c>
      <c r="AA9879" t="s">
        <v>45111</v>
      </c>
    </row>
    <row r="9880" spans="1:31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452</v>
      </c>
      <c r="F9880">
        <v>50546</v>
      </c>
      <c r="G9880" t="s">
        <v>16277</v>
      </c>
      <c r="H9880" t="s">
        <v>14</v>
      </c>
      <c r="I9880" t="s">
        <v>75</v>
      </c>
      <c r="J9880" t="s">
        <v>4786</v>
      </c>
      <c r="K9880" t="s">
        <v>45110</v>
      </c>
      <c r="L9880" t="s">
        <v>45112</v>
      </c>
      <c r="N9880" t="s">
        <v>45401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283</v>
      </c>
      <c r="U9880" t="s">
        <v>45132</v>
      </c>
      <c r="V9880" t="s">
        <v>45132</v>
      </c>
      <c r="W9880" t="s">
        <v>283</v>
      </c>
      <c r="X9880" t="s">
        <v>138</v>
      </c>
      <c r="Y9880">
        <v>2</v>
      </c>
      <c r="Z9880" t="s">
        <v>45402</v>
      </c>
      <c r="AA9880" t="s">
        <v>45111</v>
      </c>
    </row>
    <row r="9881" spans="1:31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46896</v>
      </c>
      <c r="F9881">
        <v>50552</v>
      </c>
      <c r="G9881" t="s">
        <v>16279</v>
      </c>
      <c r="H9881" t="s">
        <v>14</v>
      </c>
      <c r="I9881" t="s">
        <v>1666</v>
      </c>
      <c r="J9881" t="s">
        <v>16253</v>
      </c>
      <c r="K9881" t="s">
        <v>45034</v>
      </c>
      <c r="L9881" t="s">
        <v>15533</v>
      </c>
      <c r="N9881" t="s">
        <v>45401</v>
      </c>
      <c r="O9881">
        <v>38.9</v>
      </c>
      <c r="P9881" t="s">
        <v>45132</v>
      </c>
      <c r="Q9881">
        <v>38.9</v>
      </c>
      <c r="R9881">
        <v>38.9</v>
      </c>
      <c r="S9881">
        <v>2</v>
      </c>
      <c r="T9881" t="s">
        <v>283</v>
      </c>
      <c r="U9881" t="s">
        <v>45132</v>
      </c>
      <c r="V9881" t="s">
        <v>45132</v>
      </c>
      <c r="W9881" t="s">
        <v>283</v>
      </c>
      <c r="X9881" t="s">
        <v>138</v>
      </c>
      <c r="Y9881">
        <v>2</v>
      </c>
      <c r="Z9881" t="s">
        <v>45402</v>
      </c>
      <c r="AA9881" t="s">
        <v>15028</v>
      </c>
    </row>
    <row r="9882" spans="1:31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16282</v>
      </c>
      <c r="F9882">
        <v>50553</v>
      </c>
      <c r="G9882" t="s">
        <v>16282</v>
      </c>
      <c r="H9882" t="s">
        <v>14</v>
      </c>
      <c r="I9882" t="s">
        <v>1666</v>
      </c>
      <c r="J9882" t="s">
        <v>279</v>
      </c>
      <c r="K9882" t="s">
        <v>45034</v>
      </c>
      <c r="L9882" t="s">
        <v>15533</v>
      </c>
      <c r="N9882" t="s">
        <v>45401</v>
      </c>
      <c r="O9882">
        <v>20</v>
      </c>
      <c r="P9882" t="s">
        <v>45132</v>
      </c>
      <c r="Q9882">
        <v>20</v>
      </c>
      <c r="R9882">
        <v>20</v>
      </c>
      <c r="S9882">
        <v>4</v>
      </c>
      <c r="T9882" t="s">
        <v>283</v>
      </c>
      <c r="U9882" t="s">
        <v>45132</v>
      </c>
      <c r="V9882" t="s">
        <v>45132</v>
      </c>
      <c r="W9882" t="s">
        <v>283</v>
      </c>
      <c r="X9882" t="s">
        <v>138</v>
      </c>
      <c r="Y9882">
        <v>2</v>
      </c>
      <c r="Z9882" t="s">
        <v>45402</v>
      </c>
      <c r="AA9882" t="s">
        <v>15028</v>
      </c>
    </row>
    <row r="9883" spans="1:31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7701</v>
      </c>
      <c r="F9883">
        <v>50555</v>
      </c>
      <c r="G9883" t="s">
        <v>16284</v>
      </c>
      <c r="H9883" t="s">
        <v>88</v>
      </c>
      <c r="I9883" t="s">
        <v>7699</v>
      </c>
      <c r="J9883" t="s">
        <v>4786</v>
      </c>
      <c r="K9883" t="s">
        <v>45043</v>
      </c>
      <c r="L9883" t="s">
        <v>20</v>
      </c>
      <c r="M9883" t="s">
        <v>46897</v>
      </c>
      <c r="N9883" t="s">
        <v>45401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283</v>
      </c>
      <c r="U9883" t="s">
        <v>45132</v>
      </c>
      <c r="V9883" t="s">
        <v>45132</v>
      </c>
      <c r="W9883" t="s">
        <v>283</v>
      </c>
      <c r="X9883" t="s">
        <v>135</v>
      </c>
      <c r="Y9883">
        <v>1</v>
      </c>
      <c r="Z9883" t="s">
        <v>45402</v>
      </c>
      <c r="AA9883" t="s">
        <v>45044</v>
      </c>
    </row>
    <row r="9884" spans="1:31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7701</v>
      </c>
      <c r="F9884">
        <v>50555</v>
      </c>
      <c r="G9884" t="s">
        <v>16284</v>
      </c>
      <c r="H9884" t="s">
        <v>88</v>
      </c>
      <c r="I9884" t="s">
        <v>7699</v>
      </c>
      <c r="J9884" t="s">
        <v>4340</v>
      </c>
      <c r="K9884" t="s">
        <v>45043</v>
      </c>
      <c r="L9884" t="s">
        <v>20</v>
      </c>
      <c r="M9884" t="s">
        <v>46897</v>
      </c>
      <c r="N9884" t="s">
        <v>45401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283</v>
      </c>
      <c r="U9884" t="s">
        <v>45132</v>
      </c>
      <c r="V9884" t="s">
        <v>45132</v>
      </c>
      <c r="W9884" t="s">
        <v>283</v>
      </c>
      <c r="X9884" t="s">
        <v>135</v>
      </c>
      <c r="Y9884">
        <v>1</v>
      </c>
      <c r="Z9884" t="s">
        <v>45402</v>
      </c>
      <c r="AA9884" t="s">
        <v>45044</v>
      </c>
    </row>
    <row r="9885" spans="1:31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7701</v>
      </c>
      <c r="F9885">
        <v>50555</v>
      </c>
      <c r="G9885" t="s">
        <v>16284</v>
      </c>
      <c r="H9885" t="s">
        <v>88</v>
      </c>
      <c r="I9885" t="s">
        <v>7699</v>
      </c>
      <c r="J9885" t="s">
        <v>6709</v>
      </c>
      <c r="K9885" t="s">
        <v>45043</v>
      </c>
      <c r="L9885" t="s">
        <v>14</v>
      </c>
      <c r="M9885" t="s">
        <v>46897</v>
      </c>
      <c r="N9885" t="s">
        <v>45401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283</v>
      </c>
      <c r="U9885" t="s">
        <v>45132</v>
      </c>
      <c r="V9885" t="s">
        <v>45132</v>
      </c>
      <c r="W9885" t="s">
        <v>283</v>
      </c>
      <c r="X9885" t="s">
        <v>135</v>
      </c>
      <c r="Y9885">
        <v>1</v>
      </c>
      <c r="Z9885" t="s">
        <v>45402</v>
      </c>
      <c r="AA9885" t="s">
        <v>45044</v>
      </c>
    </row>
    <row r="9886" spans="1:31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7963</v>
      </c>
      <c r="F9886">
        <v>50558</v>
      </c>
      <c r="G9886" t="s">
        <v>6403</v>
      </c>
      <c r="H9886" t="s">
        <v>94</v>
      </c>
      <c r="I9886" t="s">
        <v>93</v>
      </c>
      <c r="J9886" t="s">
        <v>16289</v>
      </c>
      <c r="K9886" t="s">
        <v>45028</v>
      </c>
      <c r="L9886" t="s">
        <v>20</v>
      </c>
      <c r="M9886" t="s">
        <v>45588</v>
      </c>
      <c r="N9886" t="s">
        <v>45401</v>
      </c>
      <c r="O9886">
        <v>87.2</v>
      </c>
      <c r="P9886">
        <v>0.9</v>
      </c>
      <c r="Q9886" t="s">
        <v>45132</v>
      </c>
      <c r="R9886" t="s">
        <v>45132</v>
      </c>
      <c r="S9886" t="s">
        <v>45132</v>
      </c>
      <c r="T9886" t="s">
        <v>283</v>
      </c>
      <c r="U9886" t="s">
        <v>45132</v>
      </c>
      <c r="V9886" t="s">
        <v>45132</v>
      </c>
      <c r="W9886" t="s">
        <v>283</v>
      </c>
      <c r="X9886" t="s">
        <v>135</v>
      </c>
      <c r="Y9886">
        <v>1</v>
      </c>
      <c r="Z9886" t="s">
        <v>45402</v>
      </c>
      <c r="AA9886" t="s">
        <v>39947</v>
      </c>
    </row>
    <row r="9887" spans="1:31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7963</v>
      </c>
      <c r="F9887">
        <v>50558</v>
      </c>
      <c r="G9887" t="s">
        <v>6403</v>
      </c>
      <c r="H9887" t="s">
        <v>94</v>
      </c>
      <c r="I9887" t="s">
        <v>93</v>
      </c>
      <c r="J9887" t="s">
        <v>16291</v>
      </c>
      <c r="K9887" t="s">
        <v>45028</v>
      </c>
      <c r="L9887" t="s">
        <v>14</v>
      </c>
      <c r="M9887" t="s">
        <v>45588</v>
      </c>
      <c r="N9887" t="s">
        <v>45401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283</v>
      </c>
      <c r="U9887" t="s">
        <v>45132</v>
      </c>
      <c r="V9887" t="s">
        <v>45132</v>
      </c>
      <c r="W9887" t="s">
        <v>283</v>
      </c>
      <c r="X9887" t="s">
        <v>135</v>
      </c>
      <c r="Y9887">
        <v>1</v>
      </c>
      <c r="Z9887" t="s">
        <v>45402</v>
      </c>
      <c r="AA9887" t="s">
        <v>39947</v>
      </c>
    </row>
    <row r="9888" spans="1:31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46898</v>
      </c>
      <c r="F9888">
        <v>50560</v>
      </c>
      <c r="G9888" t="s">
        <v>16292</v>
      </c>
      <c r="H9888" t="s">
        <v>14</v>
      </c>
      <c r="I9888" t="s">
        <v>1072</v>
      </c>
      <c r="J9888" t="s">
        <v>4786</v>
      </c>
      <c r="K9888" t="s">
        <v>45129</v>
      </c>
      <c r="L9888" t="s">
        <v>2545</v>
      </c>
      <c r="N9888" t="s">
        <v>45405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283</v>
      </c>
      <c r="U9888" t="s">
        <v>45132</v>
      </c>
      <c r="V9888" t="s">
        <v>45132</v>
      </c>
      <c r="W9888" t="s">
        <v>283</v>
      </c>
      <c r="X9888" t="s">
        <v>138</v>
      </c>
      <c r="Y9888">
        <v>2</v>
      </c>
      <c r="Z9888" t="s">
        <v>45402</v>
      </c>
      <c r="AA9888" t="s">
        <v>45130</v>
      </c>
    </row>
    <row r="9889" spans="1:28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46899</v>
      </c>
      <c r="F9889">
        <v>50561</v>
      </c>
      <c r="G9889" t="s">
        <v>16297</v>
      </c>
      <c r="H9889" t="s">
        <v>82</v>
      </c>
      <c r="I9889" t="s">
        <v>16299</v>
      </c>
      <c r="J9889" t="s">
        <v>5912</v>
      </c>
      <c r="K9889" t="s">
        <v>45028</v>
      </c>
      <c r="L9889" t="s">
        <v>20</v>
      </c>
      <c r="M9889" t="s">
        <v>45467</v>
      </c>
      <c r="N9889" t="s">
        <v>45437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283</v>
      </c>
      <c r="U9889" t="s">
        <v>45132</v>
      </c>
      <c r="V9889" t="s">
        <v>45132</v>
      </c>
      <c r="W9889" t="s">
        <v>283</v>
      </c>
      <c r="X9889" t="s">
        <v>138</v>
      </c>
      <c r="Y9889">
        <v>2</v>
      </c>
      <c r="Z9889" t="s">
        <v>45402</v>
      </c>
      <c r="AA9889" t="s">
        <v>39947</v>
      </c>
      <c r="AB9889" t="s">
        <v>45044</v>
      </c>
    </row>
    <row r="9890" spans="1:28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46899</v>
      </c>
      <c r="F9890">
        <v>50561</v>
      </c>
      <c r="G9890" t="s">
        <v>16297</v>
      </c>
      <c r="H9890" t="s">
        <v>82</v>
      </c>
      <c r="I9890" t="s">
        <v>16299</v>
      </c>
      <c r="J9890" t="s">
        <v>5914</v>
      </c>
      <c r="K9890" t="s">
        <v>45028</v>
      </c>
      <c r="L9890" t="s">
        <v>20</v>
      </c>
      <c r="M9890" t="s">
        <v>45467</v>
      </c>
      <c r="N9890" t="s">
        <v>45437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283</v>
      </c>
      <c r="U9890" t="s">
        <v>45132</v>
      </c>
      <c r="V9890" t="s">
        <v>45132</v>
      </c>
      <c r="W9890" t="s">
        <v>283</v>
      </c>
      <c r="X9890" t="s">
        <v>138</v>
      </c>
      <c r="Y9890">
        <v>2</v>
      </c>
      <c r="Z9890" t="s">
        <v>45402</v>
      </c>
      <c r="AA9890" t="s">
        <v>39947</v>
      </c>
      <c r="AB9890" t="s">
        <v>45044</v>
      </c>
    </row>
    <row r="9891" spans="1:28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46899</v>
      </c>
      <c r="F9891">
        <v>50561</v>
      </c>
      <c r="G9891" t="s">
        <v>16297</v>
      </c>
      <c r="H9891" t="s">
        <v>82</v>
      </c>
      <c r="I9891" t="s">
        <v>16299</v>
      </c>
      <c r="J9891" t="s">
        <v>3163</v>
      </c>
      <c r="K9891" t="s">
        <v>45028</v>
      </c>
      <c r="L9891" t="s">
        <v>14</v>
      </c>
      <c r="M9891" t="s">
        <v>45467</v>
      </c>
      <c r="N9891" t="s">
        <v>45437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283</v>
      </c>
      <c r="U9891" t="s">
        <v>45132</v>
      </c>
      <c r="V9891" t="s">
        <v>45132</v>
      </c>
      <c r="W9891" t="s">
        <v>283</v>
      </c>
      <c r="X9891" t="s">
        <v>138</v>
      </c>
      <c r="Y9891">
        <v>2</v>
      </c>
      <c r="Z9891" t="s">
        <v>45402</v>
      </c>
      <c r="AA9891" t="s">
        <v>39947</v>
      </c>
      <c r="AB9891" t="s">
        <v>45044</v>
      </c>
    </row>
    <row r="9892" spans="1:28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46899</v>
      </c>
      <c r="F9892">
        <v>50561</v>
      </c>
      <c r="G9892" t="s">
        <v>16297</v>
      </c>
      <c r="H9892" t="s">
        <v>82</v>
      </c>
      <c r="I9892" t="s">
        <v>16299</v>
      </c>
      <c r="J9892" t="s">
        <v>15385</v>
      </c>
      <c r="K9892" t="s">
        <v>45028</v>
      </c>
      <c r="L9892" t="s">
        <v>14</v>
      </c>
      <c r="M9892" t="s">
        <v>45467</v>
      </c>
      <c r="N9892" t="s">
        <v>45437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283</v>
      </c>
      <c r="U9892" t="s">
        <v>45132</v>
      </c>
      <c r="V9892" t="s">
        <v>45132</v>
      </c>
      <c r="W9892" t="s">
        <v>283</v>
      </c>
      <c r="X9892" t="s">
        <v>138</v>
      </c>
      <c r="Y9892">
        <v>2</v>
      </c>
      <c r="Z9892" t="s">
        <v>45402</v>
      </c>
      <c r="AA9892" t="s">
        <v>39947</v>
      </c>
      <c r="AB9892" t="s">
        <v>45044</v>
      </c>
    </row>
    <row r="9893" spans="1:28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46900</v>
      </c>
      <c r="F9893">
        <v>50563</v>
      </c>
      <c r="G9893" t="s">
        <v>16306</v>
      </c>
      <c r="H9893" t="s">
        <v>35</v>
      </c>
      <c r="I9893" t="s">
        <v>16308</v>
      </c>
      <c r="J9893" t="s">
        <v>4786</v>
      </c>
      <c r="K9893" t="s">
        <v>215</v>
      </c>
      <c r="L9893" t="s">
        <v>19021</v>
      </c>
      <c r="N9893" t="s">
        <v>45401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283</v>
      </c>
      <c r="U9893" t="s">
        <v>45132</v>
      </c>
      <c r="V9893" t="s">
        <v>45132</v>
      </c>
      <c r="W9893" t="s">
        <v>283</v>
      </c>
      <c r="X9893" t="s">
        <v>138</v>
      </c>
      <c r="Y9893">
        <v>2</v>
      </c>
      <c r="Z9893" t="s">
        <v>45402</v>
      </c>
      <c r="AA9893" t="s">
        <v>30330</v>
      </c>
    </row>
    <row r="9894" spans="1:28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46900</v>
      </c>
      <c r="F9894">
        <v>50563</v>
      </c>
      <c r="G9894" t="s">
        <v>16306</v>
      </c>
      <c r="H9894" t="s">
        <v>35</v>
      </c>
      <c r="I9894" t="s">
        <v>16308</v>
      </c>
      <c r="J9894" t="s">
        <v>4340</v>
      </c>
      <c r="K9894" t="s">
        <v>215</v>
      </c>
      <c r="L9894" t="s">
        <v>19021</v>
      </c>
      <c r="N9894" t="s">
        <v>45401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283</v>
      </c>
      <c r="U9894" t="s">
        <v>45132</v>
      </c>
      <c r="V9894" t="s">
        <v>45132</v>
      </c>
      <c r="W9894" t="s">
        <v>283</v>
      </c>
      <c r="X9894" t="s">
        <v>138</v>
      </c>
      <c r="Y9894">
        <v>2</v>
      </c>
      <c r="Z9894" t="s">
        <v>45402</v>
      </c>
      <c r="AA9894" t="s">
        <v>30330</v>
      </c>
    </row>
    <row r="9895" spans="1:28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16315</v>
      </c>
      <c r="F9895">
        <v>50564</v>
      </c>
      <c r="G9895" t="s">
        <v>16313</v>
      </c>
      <c r="H9895" t="s">
        <v>20</v>
      </c>
      <c r="I9895" t="s">
        <v>1815</v>
      </c>
      <c r="J9895" t="s">
        <v>4340</v>
      </c>
      <c r="K9895" t="s">
        <v>215</v>
      </c>
      <c r="L9895" t="s">
        <v>17907</v>
      </c>
      <c r="N9895" t="s">
        <v>45401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283</v>
      </c>
      <c r="U9895" t="s">
        <v>45132</v>
      </c>
      <c r="V9895" t="s">
        <v>45132</v>
      </c>
      <c r="W9895" t="s">
        <v>283</v>
      </c>
      <c r="X9895" t="s">
        <v>138</v>
      </c>
      <c r="Y9895">
        <v>2</v>
      </c>
      <c r="Z9895" t="s">
        <v>45402</v>
      </c>
      <c r="AA9895" t="s">
        <v>30330</v>
      </c>
    </row>
    <row r="9896" spans="1:28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16315</v>
      </c>
      <c r="F9896">
        <v>50564</v>
      </c>
      <c r="G9896" t="s">
        <v>16313</v>
      </c>
      <c r="H9896" t="s">
        <v>20</v>
      </c>
      <c r="I9896" t="s">
        <v>1815</v>
      </c>
      <c r="J9896" t="s">
        <v>4738</v>
      </c>
      <c r="K9896" t="s">
        <v>215</v>
      </c>
      <c r="L9896" t="s">
        <v>17907</v>
      </c>
      <c r="N9896" t="s">
        <v>45401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283</v>
      </c>
      <c r="U9896" t="s">
        <v>45132</v>
      </c>
      <c r="V9896" t="s">
        <v>45132</v>
      </c>
      <c r="W9896" t="s">
        <v>283</v>
      </c>
      <c r="X9896" t="s">
        <v>138</v>
      </c>
      <c r="Y9896">
        <v>2</v>
      </c>
      <c r="Z9896" t="s">
        <v>45402</v>
      </c>
      <c r="AA9896" t="s">
        <v>30330</v>
      </c>
    </row>
    <row r="9897" spans="1:28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46900</v>
      </c>
      <c r="F9897">
        <v>50566</v>
      </c>
      <c r="G9897" t="s">
        <v>16317</v>
      </c>
      <c r="H9897" t="s">
        <v>35</v>
      </c>
      <c r="I9897" t="s">
        <v>2897</v>
      </c>
      <c r="J9897" t="s">
        <v>4786</v>
      </c>
      <c r="K9897" t="s">
        <v>45040</v>
      </c>
      <c r="L9897" t="s">
        <v>17907</v>
      </c>
      <c r="N9897" t="s">
        <v>45401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283</v>
      </c>
      <c r="U9897" t="s">
        <v>45132</v>
      </c>
      <c r="V9897" t="s">
        <v>45132</v>
      </c>
      <c r="W9897" t="s">
        <v>283</v>
      </c>
      <c r="X9897" t="s">
        <v>138</v>
      </c>
      <c r="Y9897">
        <v>2</v>
      </c>
      <c r="Z9897" t="s">
        <v>45402</v>
      </c>
      <c r="AA9897" t="s">
        <v>39947</v>
      </c>
    </row>
    <row r="9898" spans="1:28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46900</v>
      </c>
      <c r="F9898">
        <v>50566</v>
      </c>
      <c r="G9898" t="s">
        <v>16317</v>
      </c>
      <c r="H9898" t="s">
        <v>35</v>
      </c>
      <c r="I9898" t="s">
        <v>2897</v>
      </c>
      <c r="J9898" t="s">
        <v>4340</v>
      </c>
      <c r="K9898" t="s">
        <v>45040</v>
      </c>
      <c r="L9898" t="s">
        <v>17907</v>
      </c>
      <c r="N9898" t="s">
        <v>45401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283</v>
      </c>
      <c r="U9898" t="s">
        <v>45132</v>
      </c>
      <c r="V9898" t="s">
        <v>45132</v>
      </c>
      <c r="W9898" t="s">
        <v>283</v>
      </c>
      <c r="X9898" t="s">
        <v>138</v>
      </c>
      <c r="Y9898">
        <v>2</v>
      </c>
      <c r="Z9898" t="s">
        <v>45402</v>
      </c>
      <c r="AA9898" t="s">
        <v>39947</v>
      </c>
    </row>
    <row r="9899" spans="1:28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46900</v>
      </c>
      <c r="F9899">
        <v>50566</v>
      </c>
      <c r="G9899" t="s">
        <v>16317</v>
      </c>
      <c r="H9899" t="s">
        <v>35</v>
      </c>
      <c r="I9899" t="s">
        <v>2897</v>
      </c>
      <c r="J9899" t="s">
        <v>6709</v>
      </c>
      <c r="K9899" t="s">
        <v>45040</v>
      </c>
      <c r="L9899" t="s">
        <v>17907</v>
      </c>
      <c r="N9899" t="s">
        <v>45401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283</v>
      </c>
      <c r="U9899" t="s">
        <v>45132</v>
      </c>
      <c r="V9899" t="s">
        <v>45132</v>
      </c>
      <c r="W9899" t="s">
        <v>283</v>
      </c>
      <c r="X9899" t="s">
        <v>138</v>
      </c>
      <c r="Y9899">
        <v>2</v>
      </c>
      <c r="Z9899" t="s">
        <v>45402</v>
      </c>
      <c r="AA9899" t="s">
        <v>39947</v>
      </c>
    </row>
    <row r="9900" spans="1:28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16315</v>
      </c>
      <c r="F9900">
        <v>50568</v>
      </c>
      <c r="G9900" t="s">
        <v>16321</v>
      </c>
      <c r="H9900" t="s">
        <v>86</v>
      </c>
      <c r="I9900" t="s">
        <v>2354</v>
      </c>
      <c r="J9900" t="s">
        <v>4786</v>
      </c>
      <c r="K9900" t="s">
        <v>215</v>
      </c>
      <c r="L9900" t="s">
        <v>17907</v>
      </c>
      <c r="N9900" t="s">
        <v>45401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283</v>
      </c>
      <c r="U9900" t="s">
        <v>45132</v>
      </c>
      <c r="V9900" t="s">
        <v>45132</v>
      </c>
      <c r="W9900" t="s">
        <v>283</v>
      </c>
      <c r="X9900" t="s">
        <v>138</v>
      </c>
      <c r="Y9900">
        <v>2</v>
      </c>
      <c r="Z9900" t="s">
        <v>45402</v>
      </c>
      <c r="AA9900" t="s">
        <v>30330</v>
      </c>
    </row>
    <row r="9901" spans="1:28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16315</v>
      </c>
      <c r="F9901">
        <v>50568</v>
      </c>
      <c r="G9901" t="s">
        <v>16321</v>
      </c>
      <c r="H9901" t="s">
        <v>86</v>
      </c>
      <c r="I9901" t="s">
        <v>2354</v>
      </c>
      <c r="J9901" t="s">
        <v>4340</v>
      </c>
      <c r="K9901" t="s">
        <v>215</v>
      </c>
      <c r="L9901" t="s">
        <v>17907</v>
      </c>
      <c r="N9901" t="s">
        <v>45401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283</v>
      </c>
      <c r="U9901" t="s">
        <v>45132</v>
      </c>
      <c r="V9901" t="s">
        <v>45132</v>
      </c>
      <c r="W9901" t="s">
        <v>283</v>
      </c>
      <c r="X9901" t="s">
        <v>138</v>
      </c>
      <c r="Y9901">
        <v>2</v>
      </c>
      <c r="Z9901" t="s">
        <v>45402</v>
      </c>
      <c r="AA9901" t="s">
        <v>30330</v>
      </c>
    </row>
    <row r="9902" spans="1:28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16315</v>
      </c>
      <c r="F9902">
        <v>50568</v>
      </c>
      <c r="G9902" t="s">
        <v>16321</v>
      </c>
      <c r="H9902" t="s">
        <v>86</v>
      </c>
      <c r="I9902" t="s">
        <v>2354</v>
      </c>
      <c r="J9902" t="s">
        <v>6709</v>
      </c>
      <c r="K9902" t="s">
        <v>215</v>
      </c>
      <c r="L9902" t="s">
        <v>17907</v>
      </c>
      <c r="N9902" t="s">
        <v>45401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283</v>
      </c>
      <c r="U9902" t="s">
        <v>45132</v>
      </c>
      <c r="V9902" t="s">
        <v>45132</v>
      </c>
      <c r="W9902" t="s">
        <v>283</v>
      </c>
      <c r="X9902" t="s">
        <v>138</v>
      </c>
      <c r="Y9902">
        <v>2</v>
      </c>
      <c r="Z9902" t="s">
        <v>45402</v>
      </c>
      <c r="AA9902" t="s">
        <v>30330</v>
      </c>
    </row>
    <row r="9903" spans="1:28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16315</v>
      </c>
      <c r="F9903">
        <v>50568</v>
      </c>
      <c r="G9903" t="s">
        <v>16321</v>
      </c>
      <c r="H9903" t="s">
        <v>86</v>
      </c>
      <c r="I9903" t="s">
        <v>2354</v>
      </c>
      <c r="J9903" t="s">
        <v>4738</v>
      </c>
      <c r="K9903" t="s">
        <v>215</v>
      </c>
      <c r="L9903" t="s">
        <v>17907</v>
      </c>
      <c r="N9903" t="s">
        <v>45401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283</v>
      </c>
      <c r="U9903" t="s">
        <v>45132</v>
      </c>
      <c r="V9903" t="s">
        <v>45132</v>
      </c>
      <c r="W9903" t="s">
        <v>283</v>
      </c>
      <c r="X9903" t="s">
        <v>138</v>
      </c>
      <c r="Y9903">
        <v>2</v>
      </c>
      <c r="Z9903" t="s">
        <v>45402</v>
      </c>
      <c r="AA9903" t="s">
        <v>30330</v>
      </c>
    </row>
    <row r="9904" spans="1:28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16315</v>
      </c>
      <c r="F9904">
        <v>50568</v>
      </c>
      <c r="G9904" t="s">
        <v>16321</v>
      </c>
      <c r="H9904" t="s">
        <v>86</v>
      </c>
      <c r="I9904" t="s">
        <v>2354</v>
      </c>
      <c r="J9904" t="s">
        <v>14109</v>
      </c>
      <c r="K9904" t="s">
        <v>215</v>
      </c>
      <c r="L9904" t="s">
        <v>17907</v>
      </c>
      <c r="N9904" t="s">
        <v>45401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283</v>
      </c>
      <c r="U9904" t="s">
        <v>45132</v>
      </c>
      <c r="V9904" t="s">
        <v>45132</v>
      </c>
      <c r="W9904" t="s">
        <v>283</v>
      </c>
      <c r="X9904" t="s">
        <v>138</v>
      </c>
      <c r="Y9904">
        <v>2</v>
      </c>
      <c r="Z9904" t="s">
        <v>45402</v>
      </c>
      <c r="AA9904" t="s">
        <v>30330</v>
      </c>
    </row>
    <row r="9905" spans="1:27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16315</v>
      </c>
      <c r="F9905">
        <v>50568</v>
      </c>
      <c r="G9905" t="s">
        <v>16321</v>
      </c>
      <c r="H9905" t="s">
        <v>86</v>
      </c>
      <c r="I9905" t="s">
        <v>2354</v>
      </c>
      <c r="J9905" t="s">
        <v>14111</v>
      </c>
      <c r="K9905" t="s">
        <v>215</v>
      </c>
      <c r="L9905" t="s">
        <v>17907</v>
      </c>
      <c r="N9905" t="s">
        <v>45401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283</v>
      </c>
      <c r="U9905" t="s">
        <v>45132</v>
      </c>
      <c r="V9905" t="s">
        <v>45132</v>
      </c>
      <c r="W9905" t="s">
        <v>283</v>
      </c>
      <c r="X9905" t="s">
        <v>138</v>
      </c>
      <c r="Y9905">
        <v>2</v>
      </c>
      <c r="Z9905" t="s">
        <v>45402</v>
      </c>
      <c r="AA9905" t="s">
        <v>30330</v>
      </c>
    </row>
    <row r="9906" spans="1:27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16315</v>
      </c>
      <c r="F9906">
        <v>50568</v>
      </c>
      <c r="G9906" t="s">
        <v>16321</v>
      </c>
      <c r="H9906" t="s">
        <v>86</v>
      </c>
      <c r="I9906" t="s">
        <v>2354</v>
      </c>
      <c r="J9906" t="s">
        <v>14113</v>
      </c>
      <c r="K9906" t="s">
        <v>215</v>
      </c>
      <c r="L9906" t="s">
        <v>17907</v>
      </c>
      <c r="N9906" t="s">
        <v>45401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283</v>
      </c>
      <c r="U9906" t="s">
        <v>45132</v>
      </c>
      <c r="V9906" t="s">
        <v>45132</v>
      </c>
      <c r="W9906" t="s">
        <v>283</v>
      </c>
      <c r="X9906" t="s">
        <v>138</v>
      </c>
      <c r="Y9906">
        <v>2</v>
      </c>
      <c r="Z9906" t="s">
        <v>45402</v>
      </c>
      <c r="AA9906" t="s">
        <v>30330</v>
      </c>
    </row>
    <row r="9907" spans="1:27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16315</v>
      </c>
      <c r="F9907">
        <v>50568</v>
      </c>
      <c r="G9907" t="s">
        <v>16321</v>
      </c>
      <c r="H9907" t="s">
        <v>86</v>
      </c>
      <c r="I9907" t="s">
        <v>2354</v>
      </c>
      <c r="J9907" t="s">
        <v>14356</v>
      </c>
      <c r="K9907" t="s">
        <v>215</v>
      </c>
      <c r="L9907" t="s">
        <v>17907</v>
      </c>
      <c r="N9907" t="s">
        <v>45401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283</v>
      </c>
      <c r="U9907" t="s">
        <v>45132</v>
      </c>
      <c r="V9907" t="s">
        <v>45132</v>
      </c>
      <c r="W9907" t="s">
        <v>283</v>
      </c>
      <c r="X9907" t="s">
        <v>138</v>
      </c>
      <c r="Y9907">
        <v>2</v>
      </c>
      <c r="Z9907" t="s">
        <v>45402</v>
      </c>
      <c r="AA9907" t="s">
        <v>30330</v>
      </c>
    </row>
    <row r="9908" spans="1:27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16315</v>
      </c>
      <c r="F9908">
        <v>50571</v>
      </c>
      <c r="G9908" t="s">
        <v>16343</v>
      </c>
      <c r="H9908" t="s">
        <v>14</v>
      </c>
      <c r="I9908" t="s">
        <v>11206</v>
      </c>
      <c r="J9908" t="s">
        <v>4786</v>
      </c>
      <c r="K9908" t="s">
        <v>215</v>
      </c>
      <c r="L9908" t="s">
        <v>19021</v>
      </c>
      <c r="N9908" t="s">
        <v>45401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283</v>
      </c>
      <c r="U9908" t="s">
        <v>45132</v>
      </c>
      <c r="V9908" t="s">
        <v>45132</v>
      </c>
      <c r="W9908" t="s">
        <v>283</v>
      </c>
      <c r="X9908" t="s">
        <v>138</v>
      </c>
      <c r="Y9908">
        <v>2</v>
      </c>
      <c r="Z9908" t="s">
        <v>45402</v>
      </c>
      <c r="AA9908" t="s">
        <v>30330</v>
      </c>
    </row>
    <row r="9909" spans="1:27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16315</v>
      </c>
      <c r="F9909">
        <v>50571</v>
      </c>
      <c r="G9909" t="s">
        <v>16343</v>
      </c>
      <c r="H9909" t="s">
        <v>14</v>
      </c>
      <c r="I9909" t="s">
        <v>11206</v>
      </c>
      <c r="J9909" t="s">
        <v>4340</v>
      </c>
      <c r="K9909" t="s">
        <v>215</v>
      </c>
      <c r="L9909" t="s">
        <v>19021</v>
      </c>
      <c r="N9909" t="s">
        <v>45401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283</v>
      </c>
      <c r="U9909" t="s">
        <v>45132</v>
      </c>
      <c r="V9909" t="s">
        <v>45132</v>
      </c>
      <c r="W9909" t="s">
        <v>283</v>
      </c>
      <c r="X9909" t="s">
        <v>138</v>
      </c>
      <c r="Y9909">
        <v>2</v>
      </c>
      <c r="Z9909" t="s">
        <v>45402</v>
      </c>
      <c r="AA9909" t="s">
        <v>30330</v>
      </c>
    </row>
    <row r="9910" spans="1:27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16315</v>
      </c>
      <c r="F9910">
        <v>50572</v>
      </c>
      <c r="G9910" t="s">
        <v>16346</v>
      </c>
      <c r="H9910" t="s">
        <v>25</v>
      </c>
      <c r="I9910" t="s">
        <v>2042</v>
      </c>
      <c r="J9910" t="s">
        <v>4786</v>
      </c>
      <c r="K9910" t="s">
        <v>215</v>
      </c>
      <c r="L9910" t="s">
        <v>20</v>
      </c>
      <c r="M9910" t="s">
        <v>45467</v>
      </c>
      <c r="N9910" t="s">
        <v>45401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283</v>
      </c>
      <c r="U9910" t="s">
        <v>45132</v>
      </c>
      <c r="V9910" t="s">
        <v>45132</v>
      </c>
      <c r="W9910" t="s">
        <v>283</v>
      </c>
      <c r="X9910" t="s">
        <v>138</v>
      </c>
      <c r="Y9910">
        <v>2</v>
      </c>
      <c r="Z9910" t="s">
        <v>45402</v>
      </c>
      <c r="AA9910" t="s">
        <v>30330</v>
      </c>
    </row>
    <row r="9911" spans="1:27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16315</v>
      </c>
      <c r="F9911">
        <v>50572</v>
      </c>
      <c r="G9911" t="s">
        <v>16346</v>
      </c>
      <c r="H9911" t="s">
        <v>25</v>
      </c>
      <c r="I9911" t="s">
        <v>2042</v>
      </c>
      <c r="J9911" t="s">
        <v>4340</v>
      </c>
      <c r="K9911" t="s">
        <v>215</v>
      </c>
      <c r="L9911" t="s">
        <v>20</v>
      </c>
      <c r="M9911" t="s">
        <v>45467</v>
      </c>
      <c r="N9911" t="s">
        <v>45401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283</v>
      </c>
      <c r="U9911" t="s">
        <v>45132</v>
      </c>
      <c r="V9911" t="s">
        <v>45132</v>
      </c>
      <c r="W9911" t="s">
        <v>283</v>
      </c>
      <c r="X9911" t="s">
        <v>138</v>
      </c>
      <c r="Y9911">
        <v>2</v>
      </c>
      <c r="Z9911" t="s">
        <v>45402</v>
      </c>
      <c r="AA9911" t="s">
        <v>30330</v>
      </c>
    </row>
    <row r="9912" spans="1:27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16315</v>
      </c>
      <c r="F9912">
        <v>50572</v>
      </c>
      <c r="G9912" t="s">
        <v>16346</v>
      </c>
      <c r="H9912" t="s">
        <v>25</v>
      </c>
      <c r="I9912" t="s">
        <v>2042</v>
      </c>
      <c r="J9912" t="s">
        <v>6709</v>
      </c>
      <c r="K9912" t="s">
        <v>215</v>
      </c>
      <c r="L9912" t="s">
        <v>20</v>
      </c>
      <c r="M9912" t="s">
        <v>45467</v>
      </c>
      <c r="N9912" t="s">
        <v>45401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283</v>
      </c>
      <c r="U9912" t="s">
        <v>45132</v>
      </c>
      <c r="V9912" t="s">
        <v>45132</v>
      </c>
      <c r="W9912" t="s">
        <v>283</v>
      </c>
      <c r="X9912" t="s">
        <v>138</v>
      </c>
      <c r="Y9912">
        <v>2</v>
      </c>
      <c r="Z9912" t="s">
        <v>45402</v>
      </c>
      <c r="AA9912" t="s">
        <v>30330</v>
      </c>
    </row>
    <row r="9913" spans="1:27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16315</v>
      </c>
      <c r="F9913">
        <v>50572</v>
      </c>
      <c r="G9913" t="s">
        <v>16346</v>
      </c>
      <c r="H9913" t="s">
        <v>25</v>
      </c>
      <c r="I9913" t="s">
        <v>2042</v>
      </c>
      <c r="J9913" t="s">
        <v>4738</v>
      </c>
      <c r="K9913" t="s">
        <v>215</v>
      </c>
      <c r="L9913" t="s">
        <v>14</v>
      </c>
      <c r="M9913" t="s">
        <v>45467</v>
      </c>
      <c r="N9913" t="s">
        <v>45401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283</v>
      </c>
      <c r="U9913" t="s">
        <v>45132</v>
      </c>
      <c r="V9913" t="s">
        <v>45132</v>
      </c>
      <c r="W9913" t="s">
        <v>283</v>
      </c>
      <c r="X9913" t="s">
        <v>138</v>
      </c>
      <c r="Y9913">
        <v>2</v>
      </c>
      <c r="Z9913" t="s">
        <v>45402</v>
      </c>
      <c r="AA9913" t="s">
        <v>30330</v>
      </c>
    </row>
    <row r="9914" spans="1:27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46900</v>
      </c>
      <c r="F9914">
        <v>50573</v>
      </c>
      <c r="G9914" t="s">
        <v>16351</v>
      </c>
      <c r="H9914" t="s">
        <v>35</v>
      </c>
      <c r="I9914" t="s">
        <v>2789</v>
      </c>
      <c r="J9914" t="s">
        <v>4340</v>
      </c>
      <c r="K9914" t="s">
        <v>215</v>
      </c>
      <c r="L9914" t="s">
        <v>19021</v>
      </c>
      <c r="N9914" t="s">
        <v>45401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283</v>
      </c>
      <c r="U9914" t="s">
        <v>45132</v>
      </c>
      <c r="V9914" t="s">
        <v>45132</v>
      </c>
      <c r="W9914" t="s">
        <v>283</v>
      </c>
      <c r="X9914" t="s">
        <v>138</v>
      </c>
      <c r="Y9914">
        <v>2</v>
      </c>
      <c r="Z9914" t="s">
        <v>45402</v>
      </c>
      <c r="AA9914" t="s">
        <v>30330</v>
      </c>
    </row>
    <row r="9915" spans="1:27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46900</v>
      </c>
      <c r="F9915">
        <v>50575</v>
      </c>
      <c r="G9915" t="s">
        <v>16353</v>
      </c>
      <c r="H9915" t="s">
        <v>35</v>
      </c>
      <c r="I9915" t="s">
        <v>2789</v>
      </c>
      <c r="J9915" t="s">
        <v>4340</v>
      </c>
      <c r="K9915" t="s">
        <v>215</v>
      </c>
      <c r="L9915" t="s">
        <v>19021</v>
      </c>
      <c r="N9915" t="s">
        <v>45401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283</v>
      </c>
      <c r="U9915" t="s">
        <v>45132</v>
      </c>
      <c r="V9915" t="s">
        <v>45132</v>
      </c>
      <c r="W9915" t="s">
        <v>283</v>
      </c>
      <c r="X9915" t="s">
        <v>138</v>
      </c>
      <c r="Y9915">
        <v>2</v>
      </c>
      <c r="Z9915" t="s">
        <v>45402</v>
      </c>
      <c r="AA9915" t="s">
        <v>30330</v>
      </c>
    </row>
    <row r="9916" spans="1:27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46900</v>
      </c>
      <c r="F9916">
        <v>50575</v>
      </c>
      <c r="G9916" t="s">
        <v>16353</v>
      </c>
      <c r="H9916" t="s">
        <v>35</v>
      </c>
      <c r="I9916" t="s">
        <v>2789</v>
      </c>
      <c r="J9916" t="s">
        <v>6709</v>
      </c>
      <c r="K9916" t="s">
        <v>215</v>
      </c>
      <c r="L9916" t="s">
        <v>19021</v>
      </c>
      <c r="N9916" t="s">
        <v>45401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283</v>
      </c>
      <c r="U9916" t="s">
        <v>45132</v>
      </c>
      <c r="V9916" t="s">
        <v>45132</v>
      </c>
      <c r="W9916" t="s">
        <v>283</v>
      </c>
      <c r="X9916" t="s">
        <v>138</v>
      </c>
      <c r="Y9916">
        <v>2</v>
      </c>
      <c r="Z9916" t="s">
        <v>45402</v>
      </c>
      <c r="AA9916" t="s">
        <v>30330</v>
      </c>
    </row>
    <row r="9917" spans="1:27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16315</v>
      </c>
      <c r="F9917">
        <v>50576</v>
      </c>
      <c r="G9917" t="s">
        <v>16356</v>
      </c>
      <c r="H9917" t="s">
        <v>120</v>
      </c>
      <c r="I9917" t="s">
        <v>10149</v>
      </c>
      <c r="J9917" t="s">
        <v>4786</v>
      </c>
      <c r="K9917" t="s">
        <v>215</v>
      </c>
      <c r="L9917" t="s">
        <v>19021</v>
      </c>
      <c r="N9917" t="s">
        <v>45401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283</v>
      </c>
      <c r="U9917" t="s">
        <v>45132</v>
      </c>
      <c r="V9917" t="s">
        <v>45132</v>
      </c>
      <c r="W9917" t="s">
        <v>283</v>
      </c>
      <c r="X9917" t="s">
        <v>138</v>
      </c>
      <c r="Y9917">
        <v>2</v>
      </c>
      <c r="Z9917" t="s">
        <v>45402</v>
      </c>
      <c r="AA9917" t="s">
        <v>30330</v>
      </c>
    </row>
    <row r="9918" spans="1:27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16315</v>
      </c>
      <c r="F9918">
        <v>50576</v>
      </c>
      <c r="G9918" t="s">
        <v>16356</v>
      </c>
      <c r="H9918" t="s">
        <v>120</v>
      </c>
      <c r="I9918" t="s">
        <v>10149</v>
      </c>
      <c r="J9918" t="s">
        <v>4340</v>
      </c>
      <c r="K9918" t="s">
        <v>215</v>
      </c>
      <c r="L9918" t="s">
        <v>19021</v>
      </c>
      <c r="N9918" t="s">
        <v>45401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283</v>
      </c>
      <c r="U9918" t="s">
        <v>45132</v>
      </c>
      <c r="V9918" t="s">
        <v>45132</v>
      </c>
      <c r="W9918" t="s">
        <v>283</v>
      </c>
      <c r="X9918" t="s">
        <v>138</v>
      </c>
      <c r="Y9918">
        <v>2</v>
      </c>
      <c r="Z9918" t="s">
        <v>45402</v>
      </c>
      <c r="AA9918" t="s">
        <v>30330</v>
      </c>
    </row>
    <row r="9919" spans="1:27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16315</v>
      </c>
      <c r="F9919">
        <v>50576</v>
      </c>
      <c r="G9919" t="s">
        <v>16356</v>
      </c>
      <c r="H9919" t="s">
        <v>120</v>
      </c>
      <c r="I9919" t="s">
        <v>10149</v>
      </c>
      <c r="J9919" t="s">
        <v>6709</v>
      </c>
      <c r="K9919" t="s">
        <v>215</v>
      </c>
      <c r="L9919" t="s">
        <v>17907</v>
      </c>
      <c r="N9919" t="s">
        <v>45401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283</v>
      </c>
      <c r="U9919" t="s">
        <v>45132</v>
      </c>
      <c r="V9919" t="s">
        <v>45132</v>
      </c>
      <c r="W9919" t="s">
        <v>283</v>
      </c>
      <c r="X9919" t="s">
        <v>138</v>
      </c>
      <c r="Y9919">
        <v>2</v>
      </c>
      <c r="Z9919" t="s">
        <v>45402</v>
      </c>
      <c r="AA9919" t="s">
        <v>30330</v>
      </c>
    </row>
    <row r="9920" spans="1:27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16315</v>
      </c>
      <c r="F9920">
        <v>50576</v>
      </c>
      <c r="G9920" t="s">
        <v>16356</v>
      </c>
      <c r="H9920" t="s">
        <v>120</v>
      </c>
      <c r="I9920" t="s">
        <v>10149</v>
      </c>
      <c r="J9920" t="s">
        <v>4738</v>
      </c>
      <c r="K9920" t="s">
        <v>215</v>
      </c>
      <c r="L9920" t="s">
        <v>17907</v>
      </c>
      <c r="N9920" t="s">
        <v>45401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283</v>
      </c>
      <c r="U9920" t="s">
        <v>45132</v>
      </c>
      <c r="V9920" t="s">
        <v>45132</v>
      </c>
      <c r="W9920" t="s">
        <v>283</v>
      </c>
      <c r="X9920" t="s">
        <v>138</v>
      </c>
      <c r="Y9920">
        <v>2</v>
      </c>
      <c r="Z9920" t="s">
        <v>45402</v>
      </c>
      <c r="AA9920" t="s">
        <v>30330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16315</v>
      </c>
      <c r="F9921">
        <v>50576</v>
      </c>
      <c r="G9921" t="s">
        <v>16356</v>
      </c>
      <c r="H9921" t="s">
        <v>120</v>
      </c>
      <c r="I9921" t="s">
        <v>10149</v>
      </c>
      <c r="J9921" t="s">
        <v>14109</v>
      </c>
      <c r="K9921" t="s">
        <v>215</v>
      </c>
      <c r="L9921" t="s">
        <v>17907</v>
      </c>
      <c r="N9921" t="s">
        <v>45401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283</v>
      </c>
      <c r="U9921" t="s">
        <v>45132</v>
      </c>
      <c r="V9921" t="s">
        <v>45132</v>
      </c>
      <c r="W9921" t="s">
        <v>283</v>
      </c>
      <c r="X9921" t="s">
        <v>138</v>
      </c>
      <c r="Y9921">
        <v>2</v>
      </c>
      <c r="Z9921" t="s">
        <v>45402</v>
      </c>
      <c r="AA9921" t="s">
        <v>30330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16315</v>
      </c>
      <c r="F9922">
        <v>50576</v>
      </c>
      <c r="G9922" t="s">
        <v>16356</v>
      </c>
      <c r="H9922" t="s">
        <v>120</v>
      </c>
      <c r="I9922" t="s">
        <v>10149</v>
      </c>
      <c r="J9922" t="s">
        <v>14111</v>
      </c>
      <c r="K9922" t="s">
        <v>215</v>
      </c>
      <c r="L9922" t="s">
        <v>17907</v>
      </c>
      <c r="N9922" t="s">
        <v>45401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283</v>
      </c>
      <c r="U9922" t="s">
        <v>45132</v>
      </c>
      <c r="V9922" t="s">
        <v>45132</v>
      </c>
      <c r="W9922" t="s">
        <v>283</v>
      </c>
      <c r="X9922" t="s">
        <v>138</v>
      </c>
      <c r="Y9922">
        <v>2</v>
      </c>
      <c r="Z9922" t="s">
        <v>45402</v>
      </c>
      <c r="AA9922" t="s">
        <v>30330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16315</v>
      </c>
      <c r="F9923">
        <v>50577</v>
      </c>
      <c r="G9923" t="s">
        <v>16363</v>
      </c>
      <c r="H9923" t="s">
        <v>120</v>
      </c>
      <c r="I9923" t="s">
        <v>115</v>
      </c>
      <c r="J9923" t="s">
        <v>4786</v>
      </c>
      <c r="K9923" t="s">
        <v>215</v>
      </c>
      <c r="L9923" t="s">
        <v>19021</v>
      </c>
      <c r="N9923" t="s">
        <v>45401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283</v>
      </c>
      <c r="U9923" t="s">
        <v>45132</v>
      </c>
      <c r="V9923" t="s">
        <v>45132</v>
      </c>
      <c r="W9923" t="s">
        <v>283</v>
      </c>
      <c r="X9923" t="s">
        <v>138</v>
      </c>
      <c r="Y9923">
        <v>2</v>
      </c>
      <c r="Z9923" t="s">
        <v>45402</v>
      </c>
      <c r="AA9923" t="s">
        <v>30330</v>
      </c>
    </row>
    <row r="9924" spans="1:32" hidden="1" x14ac:dyDescent="0.25">
      <c r="A9924" t="str">
        <f t="shared" ref="A9924:A9987" si="155">CONCATENATE(K9924,".",AA9924)</f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16315</v>
      </c>
      <c r="F9924">
        <v>50577</v>
      </c>
      <c r="G9924" t="s">
        <v>16363</v>
      </c>
      <c r="H9924" t="s">
        <v>120</v>
      </c>
      <c r="I9924" t="s">
        <v>115</v>
      </c>
      <c r="J9924" t="s">
        <v>4340</v>
      </c>
      <c r="K9924" t="s">
        <v>215</v>
      </c>
      <c r="L9924" t="s">
        <v>19021</v>
      </c>
      <c r="N9924" t="s">
        <v>45401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283</v>
      </c>
      <c r="U9924" t="s">
        <v>45132</v>
      </c>
      <c r="V9924" t="s">
        <v>45132</v>
      </c>
      <c r="W9924" t="s">
        <v>283</v>
      </c>
      <c r="X9924" t="s">
        <v>138</v>
      </c>
      <c r="Y9924">
        <v>2</v>
      </c>
      <c r="Z9924" t="s">
        <v>45402</v>
      </c>
      <c r="AA9924" t="s">
        <v>30330</v>
      </c>
    </row>
    <row r="9925" spans="1:32" hidden="1" x14ac:dyDescent="0.25">
      <c r="A9925" t="str">
        <f t="shared" si="155"/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16315</v>
      </c>
      <c r="F9925">
        <v>50577</v>
      </c>
      <c r="G9925" t="s">
        <v>16363</v>
      </c>
      <c r="H9925" t="s">
        <v>120</v>
      </c>
      <c r="I9925" t="s">
        <v>115</v>
      </c>
      <c r="J9925" t="s">
        <v>6709</v>
      </c>
      <c r="K9925" t="s">
        <v>215</v>
      </c>
      <c r="L9925" t="s">
        <v>19021</v>
      </c>
      <c r="N9925" t="s">
        <v>45401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283</v>
      </c>
      <c r="U9925" t="s">
        <v>45132</v>
      </c>
      <c r="V9925" t="s">
        <v>45132</v>
      </c>
      <c r="W9925" t="s">
        <v>283</v>
      </c>
      <c r="X9925" t="s">
        <v>138</v>
      </c>
      <c r="Y9925">
        <v>2</v>
      </c>
      <c r="Z9925" t="s">
        <v>45402</v>
      </c>
      <c r="AA9925" t="s">
        <v>30330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16315</v>
      </c>
      <c r="F9926">
        <v>50577</v>
      </c>
      <c r="G9926" t="s">
        <v>16363</v>
      </c>
      <c r="H9926" t="s">
        <v>120</v>
      </c>
      <c r="I9926" t="s">
        <v>115</v>
      </c>
      <c r="J9926" t="s">
        <v>14109</v>
      </c>
      <c r="K9926" t="s">
        <v>215</v>
      </c>
      <c r="L9926" t="s">
        <v>19021</v>
      </c>
      <c r="N9926" t="s">
        <v>45401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283</v>
      </c>
      <c r="U9926" t="s">
        <v>45132</v>
      </c>
      <c r="V9926" t="s">
        <v>45132</v>
      </c>
      <c r="W9926" t="s">
        <v>283</v>
      </c>
      <c r="X9926" t="s">
        <v>138</v>
      </c>
      <c r="Y9926">
        <v>2</v>
      </c>
      <c r="Z9926" t="s">
        <v>45402</v>
      </c>
      <c r="AA9926" t="s">
        <v>30330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46901</v>
      </c>
      <c r="F9927">
        <v>50610</v>
      </c>
      <c r="G9927" t="s">
        <v>16368</v>
      </c>
      <c r="H9927" t="s">
        <v>14</v>
      </c>
      <c r="I9927" t="s">
        <v>554</v>
      </c>
      <c r="J9927" t="s">
        <v>915</v>
      </c>
      <c r="K9927" t="s">
        <v>45052</v>
      </c>
      <c r="L9927" t="s">
        <v>19021</v>
      </c>
      <c r="N9927" t="s">
        <v>45401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283</v>
      </c>
      <c r="U9927" t="s">
        <v>45132</v>
      </c>
      <c r="V9927" t="s">
        <v>45132</v>
      </c>
      <c r="W9927" t="s">
        <v>672</v>
      </c>
      <c r="X9927" t="s">
        <v>148</v>
      </c>
      <c r="Y9927">
        <v>5</v>
      </c>
      <c r="Z9927" t="s">
        <v>45441</v>
      </c>
      <c r="AA9927" t="s">
        <v>39947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46902</v>
      </c>
      <c r="F9928">
        <v>50611</v>
      </c>
      <c r="G9928" t="s">
        <v>16371</v>
      </c>
      <c r="H9928" t="s">
        <v>98</v>
      </c>
      <c r="I9928" t="s">
        <v>14142</v>
      </c>
      <c r="J9928" t="s">
        <v>4786</v>
      </c>
      <c r="K9928" t="s">
        <v>45023</v>
      </c>
      <c r="L9928" t="s">
        <v>2545</v>
      </c>
      <c r="N9928" t="s">
        <v>45401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283</v>
      </c>
      <c r="U9928" t="s">
        <v>45132</v>
      </c>
      <c r="V9928" t="s">
        <v>45132</v>
      </c>
      <c r="W9928" t="s">
        <v>283</v>
      </c>
      <c r="X9928" t="s">
        <v>138</v>
      </c>
      <c r="Y9928">
        <v>2</v>
      </c>
      <c r="Z9928" t="s">
        <v>45402</v>
      </c>
      <c r="AA9928" t="s">
        <v>45030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46562</v>
      </c>
      <c r="F9929">
        <v>50612</v>
      </c>
      <c r="G9929" t="s">
        <v>16374</v>
      </c>
      <c r="H9929" t="s">
        <v>14</v>
      </c>
      <c r="I9929" t="s">
        <v>1273</v>
      </c>
      <c r="J9929" t="s">
        <v>4786</v>
      </c>
      <c r="K9929" t="s">
        <v>45052</v>
      </c>
      <c r="L9929" t="s">
        <v>19021</v>
      </c>
      <c r="N9929" t="s">
        <v>45437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283</v>
      </c>
      <c r="U9929" t="s">
        <v>45132</v>
      </c>
      <c r="V9929" t="s">
        <v>45132</v>
      </c>
      <c r="W9929" t="s">
        <v>672</v>
      </c>
      <c r="X9929" t="s">
        <v>143</v>
      </c>
      <c r="Y9929">
        <v>3</v>
      </c>
      <c r="Z9929" t="s">
        <v>45441</v>
      </c>
      <c r="AA9929" t="s">
        <v>39947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46903</v>
      </c>
      <c r="F9930">
        <v>50614</v>
      </c>
      <c r="G9930" t="s">
        <v>46904</v>
      </c>
      <c r="H9930" t="s">
        <v>120</v>
      </c>
      <c r="I9930" t="s">
        <v>10246</v>
      </c>
      <c r="J9930" t="s">
        <v>4786</v>
      </c>
      <c r="K9930" t="s">
        <v>45129</v>
      </c>
      <c r="L9930" t="s">
        <v>2545</v>
      </c>
      <c r="N9930" t="s">
        <v>45437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283</v>
      </c>
      <c r="U9930" t="s">
        <v>45132</v>
      </c>
      <c r="V9930" t="s">
        <v>45132</v>
      </c>
      <c r="W9930" t="s">
        <v>672</v>
      </c>
      <c r="X9930" t="s">
        <v>146</v>
      </c>
      <c r="Y9930">
        <v>7</v>
      </c>
      <c r="Z9930" t="s">
        <v>45441</v>
      </c>
      <c r="AA9930" t="s">
        <v>45204</v>
      </c>
      <c r="AB9930" t="s">
        <v>45024</v>
      </c>
      <c r="AC9930" t="s">
        <v>45130</v>
      </c>
      <c r="AD9930" t="s">
        <v>46331</v>
      </c>
      <c r="AE9930" t="s">
        <v>45158</v>
      </c>
      <c r="AF9930" t="s">
        <v>39947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46903</v>
      </c>
      <c r="F9931">
        <v>50614</v>
      </c>
      <c r="G9931" t="s">
        <v>46904</v>
      </c>
      <c r="H9931" t="s">
        <v>120</v>
      </c>
      <c r="I9931" t="s">
        <v>10246</v>
      </c>
      <c r="J9931" t="s">
        <v>16559</v>
      </c>
      <c r="K9931" t="s">
        <v>45110</v>
      </c>
      <c r="L9931" t="s">
        <v>45112</v>
      </c>
      <c r="N9931" t="s">
        <v>45437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283</v>
      </c>
      <c r="U9931" t="s">
        <v>45132</v>
      </c>
      <c r="V9931" t="s">
        <v>45132</v>
      </c>
      <c r="W9931" t="s">
        <v>283</v>
      </c>
      <c r="X9931" t="s">
        <v>146</v>
      </c>
      <c r="Y9931">
        <v>7</v>
      </c>
      <c r="Z9931" t="s">
        <v>45402</v>
      </c>
      <c r="AA9931" t="s">
        <v>45111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46903</v>
      </c>
      <c r="F9932">
        <v>50614</v>
      </c>
      <c r="G9932" t="s">
        <v>46904</v>
      </c>
      <c r="H9932" t="s">
        <v>120</v>
      </c>
      <c r="I9932" t="s">
        <v>10246</v>
      </c>
      <c r="J9932" t="s">
        <v>46794</v>
      </c>
      <c r="K9932" t="s">
        <v>45110</v>
      </c>
      <c r="L9932" t="s">
        <v>45112</v>
      </c>
      <c r="N9932" t="s">
        <v>45437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283</v>
      </c>
      <c r="U9932" t="s">
        <v>45132</v>
      </c>
      <c r="V9932" t="s">
        <v>45132</v>
      </c>
      <c r="W9932" t="s">
        <v>283</v>
      </c>
      <c r="X9932" t="s">
        <v>146</v>
      </c>
      <c r="Y9932">
        <v>7</v>
      </c>
      <c r="Z9932" t="s">
        <v>45402</v>
      </c>
      <c r="AA9932" t="s">
        <v>45111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46903</v>
      </c>
      <c r="F9933">
        <v>50614</v>
      </c>
      <c r="G9933" t="s">
        <v>46904</v>
      </c>
      <c r="H9933" t="s">
        <v>120</v>
      </c>
      <c r="I9933" t="s">
        <v>10246</v>
      </c>
      <c r="J9933" t="s">
        <v>46795</v>
      </c>
      <c r="K9933" t="s">
        <v>45110</v>
      </c>
      <c r="L9933" t="s">
        <v>45112</v>
      </c>
      <c r="N9933" t="s">
        <v>45437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283</v>
      </c>
      <c r="U9933" t="s">
        <v>45132</v>
      </c>
      <c r="V9933" t="s">
        <v>45132</v>
      </c>
      <c r="W9933" t="s">
        <v>283</v>
      </c>
      <c r="X9933" t="s">
        <v>146</v>
      </c>
      <c r="Y9933">
        <v>7</v>
      </c>
      <c r="Z9933" t="s">
        <v>45402</v>
      </c>
      <c r="AA9933" t="s">
        <v>45111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46903</v>
      </c>
      <c r="F9934">
        <v>50614</v>
      </c>
      <c r="G9934" t="s">
        <v>46904</v>
      </c>
      <c r="H9934" t="s">
        <v>120</v>
      </c>
      <c r="I9934" t="s">
        <v>10246</v>
      </c>
      <c r="J9934" t="s">
        <v>1997</v>
      </c>
      <c r="K9934" t="s">
        <v>45129</v>
      </c>
      <c r="L9934" t="s">
        <v>2545</v>
      </c>
      <c r="N9934" t="s">
        <v>45437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283</v>
      </c>
      <c r="U9934" t="s">
        <v>45132</v>
      </c>
      <c r="V9934" t="s">
        <v>45132</v>
      </c>
      <c r="W9934" t="s">
        <v>672</v>
      </c>
      <c r="X9934" t="s">
        <v>146</v>
      </c>
      <c r="Y9934">
        <v>7</v>
      </c>
      <c r="Z9934" t="s">
        <v>45441</v>
      </c>
      <c r="AA9934" t="s">
        <v>45204</v>
      </c>
      <c r="AB9934" t="s">
        <v>45024</v>
      </c>
      <c r="AC9934" t="s">
        <v>45130</v>
      </c>
      <c r="AD9934" t="s">
        <v>46331</v>
      </c>
      <c r="AE9934" t="s">
        <v>45158</v>
      </c>
      <c r="AF9934" t="s">
        <v>39947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16379</v>
      </c>
      <c r="F9935">
        <v>50621</v>
      </c>
      <c r="G9935" t="s">
        <v>16377</v>
      </c>
      <c r="H9935" t="s">
        <v>100</v>
      </c>
      <c r="I9935" t="s">
        <v>8557</v>
      </c>
      <c r="J9935" t="s">
        <v>4738</v>
      </c>
      <c r="K9935" t="s">
        <v>45056</v>
      </c>
      <c r="L9935" t="s">
        <v>2545</v>
      </c>
      <c r="N9935" t="s">
        <v>45401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283</v>
      </c>
      <c r="U9935" t="s">
        <v>45132</v>
      </c>
      <c r="V9935" t="s">
        <v>45132</v>
      </c>
      <c r="W9935" t="s">
        <v>672</v>
      </c>
      <c r="X9935" t="s">
        <v>148</v>
      </c>
      <c r="Y9935">
        <v>5</v>
      </c>
      <c r="Z9935" t="s">
        <v>288</v>
      </c>
      <c r="AA9935" t="s">
        <v>39947</v>
      </c>
      <c r="AB9935" t="s">
        <v>45044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16379</v>
      </c>
      <c r="F9936">
        <v>50621</v>
      </c>
      <c r="G9936" t="s">
        <v>16377</v>
      </c>
      <c r="H9936" t="s">
        <v>100</v>
      </c>
      <c r="I9936" t="s">
        <v>8557</v>
      </c>
      <c r="J9936" t="s">
        <v>14109</v>
      </c>
      <c r="K9936" t="s">
        <v>45052</v>
      </c>
      <c r="L9936" t="s">
        <v>19021</v>
      </c>
      <c r="N9936" t="s">
        <v>45401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283</v>
      </c>
      <c r="U9936" t="s">
        <v>45132</v>
      </c>
      <c r="V9936" t="s">
        <v>45132</v>
      </c>
      <c r="W9936" t="s">
        <v>672</v>
      </c>
      <c r="X9936" t="s">
        <v>148</v>
      </c>
      <c r="Y9936">
        <v>5</v>
      </c>
      <c r="Z9936" t="s">
        <v>45441</v>
      </c>
      <c r="AA9936" t="s">
        <v>39947</v>
      </c>
      <c r="AB9936" t="s">
        <v>45044</v>
      </c>
    </row>
    <row r="9937" spans="1:28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16379</v>
      </c>
      <c r="F9937">
        <v>50621</v>
      </c>
      <c r="G9937" t="s">
        <v>16377</v>
      </c>
      <c r="H9937" t="s">
        <v>100</v>
      </c>
      <c r="I9937" t="s">
        <v>8557</v>
      </c>
      <c r="J9937" t="s">
        <v>14111</v>
      </c>
      <c r="K9937" t="s">
        <v>45052</v>
      </c>
      <c r="L9937" t="s">
        <v>19021</v>
      </c>
      <c r="N9937" t="s">
        <v>45401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283</v>
      </c>
      <c r="U9937" t="s">
        <v>45132</v>
      </c>
      <c r="V9937" t="s">
        <v>45132</v>
      </c>
      <c r="W9937" t="s">
        <v>672</v>
      </c>
      <c r="X9937" t="s">
        <v>148</v>
      </c>
      <c r="Y9937">
        <v>5</v>
      </c>
      <c r="Z9937" t="s">
        <v>45441</v>
      </c>
      <c r="AA9937" t="s">
        <v>39947</v>
      </c>
      <c r="AB9937" t="s">
        <v>45044</v>
      </c>
    </row>
    <row r="9938" spans="1:28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16379</v>
      </c>
      <c r="F9938">
        <v>50621</v>
      </c>
      <c r="G9938" t="s">
        <v>16377</v>
      </c>
      <c r="H9938" t="s">
        <v>100</v>
      </c>
      <c r="I9938" t="s">
        <v>8557</v>
      </c>
      <c r="J9938" t="s">
        <v>14113</v>
      </c>
      <c r="K9938" t="s">
        <v>45040</v>
      </c>
      <c r="L9938" t="s">
        <v>17907</v>
      </c>
      <c r="N9938" t="s">
        <v>45401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283</v>
      </c>
      <c r="U9938" t="s">
        <v>45132</v>
      </c>
      <c r="V9938" t="s">
        <v>45132</v>
      </c>
      <c r="W9938" t="s">
        <v>283</v>
      </c>
      <c r="X9938" t="s">
        <v>148</v>
      </c>
      <c r="Y9938">
        <v>5</v>
      </c>
      <c r="Z9938" t="s">
        <v>45402</v>
      </c>
      <c r="AA9938" t="s">
        <v>39947</v>
      </c>
    </row>
    <row r="9939" spans="1:28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15669</v>
      </c>
      <c r="F9939">
        <v>50622</v>
      </c>
      <c r="G9939" t="s">
        <v>16383</v>
      </c>
      <c r="H9939" t="s">
        <v>14</v>
      </c>
      <c r="I9939" t="s">
        <v>1273</v>
      </c>
      <c r="J9939" t="s">
        <v>4786</v>
      </c>
      <c r="K9939" t="s">
        <v>45052</v>
      </c>
      <c r="L9939" t="s">
        <v>19021</v>
      </c>
      <c r="N9939" t="s">
        <v>45401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283</v>
      </c>
      <c r="U9939" t="s">
        <v>45132</v>
      </c>
      <c r="V9939" t="s">
        <v>45132</v>
      </c>
      <c r="W9939" t="s">
        <v>672</v>
      </c>
      <c r="X9939" t="s">
        <v>146</v>
      </c>
      <c r="Y9939">
        <v>7</v>
      </c>
      <c r="Z9939" t="s">
        <v>45441</v>
      </c>
      <c r="AA9939" t="s">
        <v>39947</v>
      </c>
    </row>
    <row r="9940" spans="1:28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15669</v>
      </c>
      <c r="F9940">
        <v>50622</v>
      </c>
      <c r="G9940" t="s">
        <v>16383</v>
      </c>
      <c r="H9940" t="s">
        <v>14</v>
      </c>
      <c r="I9940" t="s">
        <v>1273</v>
      </c>
      <c r="J9940" t="s">
        <v>4340</v>
      </c>
      <c r="K9940" t="s">
        <v>45052</v>
      </c>
      <c r="L9940" t="s">
        <v>19021</v>
      </c>
      <c r="N9940" t="s">
        <v>45401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283</v>
      </c>
      <c r="U9940" t="s">
        <v>45132</v>
      </c>
      <c r="V9940" t="s">
        <v>45132</v>
      </c>
      <c r="W9940" t="s">
        <v>672</v>
      </c>
      <c r="X9940" t="s">
        <v>146</v>
      </c>
      <c r="Y9940">
        <v>7</v>
      </c>
      <c r="Z9940" t="s">
        <v>45441</v>
      </c>
      <c r="AA9940" t="s">
        <v>39947</v>
      </c>
    </row>
    <row r="9941" spans="1:28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46905</v>
      </c>
      <c r="F9941">
        <v>50624</v>
      </c>
      <c r="G9941" t="s">
        <v>46905</v>
      </c>
      <c r="H9941" t="s">
        <v>14</v>
      </c>
      <c r="I9941" t="s">
        <v>554</v>
      </c>
      <c r="J9941" t="s">
        <v>46906</v>
      </c>
      <c r="K9941" t="s">
        <v>45208</v>
      </c>
      <c r="L9941" t="s">
        <v>2545</v>
      </c>
      <c r="N9941" t="s">
        <v>45401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283</v>
      </c>
      <c r="U9941" t="s">
        <v>45132</v>
      </c>
      <c r="V9941" t="s">
        <v>45132</v>
      </c>
      <c r="W9941" t="s">
        <v>283</v>
      </c>
      <c r="X9941" t="s">
        <v>146</v>
      </c>
      <c r="Y9941">
        <v>7</v>
      </c>
      <c r="Z9941" t="s">
        <v>45402</v>
      </c>
      <c r="AA9941" t="s">
        <v>45209</v>
      </c>
    </row>
    <row r="9942" spans="1:28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46905</v>
      </c>
      <c r="F9942">
        <v>50624</v>
      </c>
      <c r="G9942" t="s">
        <v>46905</v>
      </c>
      <c r="H9942" t="s">
        <v>14</v>
      </c>
      <c r="I9942" t="s">
        <v>554</v>
      </c>
      <c r="J9942" t="s">
        <v>5912</v>
      </c>
      <c r="K9942" t="s">
        <v>45723</v>
      </c>
      <c r="L9942" t="s">
        <v>19021</v>
      </c>
      <c r="N9942" t="s">
        <v>45401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283</v>
      </c>
      <c r="U9942" t="s">
        <v>45132</v>
      </c>
      <c r="V9942" t="s">
        <v>45132</v>
      </c>
      <c r="W9942" t="s">
        <v>672</v>
      </c>
      <c r="X9942" t="s">
        <v>146</v>
      </c>
      <c r="Y9942">
        <v>7</v>
      </c>
      <c r="Z9942" t="s">
        <v>45441</v>
      </c>
      <c r="AA9942" t="s">
        <v>45724</v>
      </c>
      <c r="AB9942" t="s">
        <v>39947</v>
      </c>
    </row>
    <row r="9943" spans="1:28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46905</v>
      </c>
      <c r="F9943">
        <v>50624</v>
      </c>
      <c r="G9943" t="s">
        <v>46905</v>
      </c>
      <c r="H9943" t="s">
        <v>14</v>
      </c>
      <c r="I9943" t="s">
        <v>554</v>
      </c>
      <c r="J9943" t="s">
        <v>3163</v>
      </c>
      <c r="K9943" t="s">
        <v>45208</v>
      </c>
      <c r="L9943" t="s">
        <v>2545</v>
      </c>
      <c r="N9943" t="s">
        <v>45401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283</v>
      </c>
      <c r="U9943" t="s">
        <v>45132</v>
      </c>
      <c r="V9943" t="s">
        <v>45132</v>
      </c>
      <c r="W9943" t="s">
        <v>283</v>
      </c>
      <c r="X9943" t="s">
        <v>146</v>
      </c>
      <c r="Y9943">
        <v>7</v>
      </c>
      <c r="Z9943" t="s">
        <v>45402</v>
      </c>
      <c r="AA9943" t="s">
        <v>45209</v>
      </c>
    </row>
    <row r="9944" spans="1:28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46907</v>
      </c>
      <c r="F9944">
        <v>50625</v>
      </c>
      <c r="G9944" t="s">
        <v>16386</v>
      </c>
      <c r="H9944" t="s">
        <v>108</v>
      </c>
      <c r="I9944" t="s">
        <v>3101</v>
      </c>
      <c r="J9944" t="s">
        <v>16393</v>
      </c>
      <c r="K9944" t="s">
        <v>45723</v>
      </c>
      <c r="L9944" t="s">
        <v>46515</v>
      </c>
      <c r="N9944" t="s">
        <v>45401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283</v>
      </c>
      <c r="U9944" t="s">
        <v>45132</v>
      </c>
      <c r="V9944" t="s">
        <v>45132</v>
      </c>
      <c r="W9944" t="s">
        <v>283</v>
      </c>
      <c r="X9944" t="s">
        <v>146</v>
      </c>
      <c r="Y9944">
        <v>7</v>
      </c>
      <c r="Z9944" t="s">
        <v>45402</v>
      </c>
      <c r="AA9944" t="s">
        <v>45724</v>
      </c>
    </row>
    <row r="9945" spans="1:28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46907</v>
      </c>
      <c r="F9945">
        <v>50625</v>
      </c>
      <c r="G9945" t="s">
        <v>16386</v>
      </c>
      <c r="H9945" t="s">
        <v>108</v>
      </c>
      <c r="I9945" t="s">
        <v>3101</v>
      </c>
      <c r="J9945" t="s">
        <v>46867</v>
      </c>
      <c r="K9945" t="s">
        <v>45056</v>
      </c>
      <c r="L9945" t="s">
        <v>2545</v>
      </c>
      <c r="M9945" t="s">
        <v>32976</v>
      </c>
      <c r="N9945" t="s">
        <v>45401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283</v>
      </c>
      <c r="U9945" t="s">
        <v>45132</v>
      </c>
      <c r="V9945" t="s">
        <v>45132</v>
      </c>
      <c r="W9945" t="s">
        <v>672</v>
      </c>
      <c r="X9945" t="s">
        <v>146</v>
      </c>
      <c r="Y9945">
        <v>7</v>
      </c>
      <c r="Z9945" t="s">
        <v>45441</v>
      </c>
      <c r="AA9945" t="s">
        <v>39947</v>
      </c>
      <c r="AB9945" t="s">
        <v>45724</v>
      </c>
    </row>
    <row r="9946" spans="1:28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46907</v>
      </c>
      <c r="F9946">
        <v>50625</v>
      </c>
      <c r="G9946" t="s">
        <v>16386</v>
      </c>
      <c r="H9946" t="s">
        <v>108</v>
      </c>
      <c r="I9946" t="s">
        <v>3101</v>
      </c>
      <c r="J9946" t="s">
        <v>46908</v>
      </c>
      <c r="K9946" t="s">
        <v>45056</v>
      </c>
      <c r="L9946" t="s">
        <v>2545</v>
      </c>
      <c r="M9946" t="s">
        <v>32976</v>
      </c>
      <c r="N9946" t="s">
        <v>45401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283</v>
      </c>
      <c r="U9946" t="s">
        <v>45132</v>
      </c>
      <c r="V9946" t="s">
        <v>45132</v>
      </c>
      <c r="W9946" t="s">
        <v>672</v>
      </c>
      <c r="X9946" t="s">
        <v>146</v>
      </c>
      <c r="Y9946">
        <v>7</v>
      </c>
      <c r="Z9946" t="s">
        <v>45441</v>
      </c>
      <c r="AA9946" t="s">
        <v>39947</v>
      </c>
      <c r="AB9946" t="s">
        <v>45724</v>
      </c>
    </row>
    <row r="9947" spans="1:28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46907</v>
      </c>
      <c r="F9947">
        <v>50625</v>
      </c>
      <c r="G9947" t="s">
        <v>16386</v>
      </c>
      <c r="H9947" t="s">
        <v>108</v>
      </c>
      <c r="I9947" t="s">
        <v>3101</v>
      </c>
      <c r="J9947" t="s">
        <v>16396</v>
      </c>
      <c r="K9947" t="s">
        <v>45052</v>
      </c>
      <c r="L9947" t="s">
        <v>19021</v>
      </c>
      <c r="M9947" t="s">
        <v>32976</v>
      </c>
      <c r="N9947" t="s">
        <v>45401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283</v>
      </c>
      <c r="U9947" t="s">
        <v>45132</v>
      </c>
      <c r="V9947" t="s">
        <v>45132</v>
      </c>
      <c r="W9947" t="s">
        <v>672</v>
      </c>
      <c r="X9947" t="s">
        <v>146</v>
      </c>
      <c r="Y9947">
        <v>7</v>
      </c>
      <c r="Z9947" t="s">
        <v>45441</v>
      </c>
      <c r="AA9947" t="s">
        <v>39947</v>
      </c>
    </row>
    <row r="9948" spans="1:28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46907</v>
      </c>
      <c r="F9948">
        <v>50625</v>
      </c>
      <c r="G9948" t="s">
        <v>16386</v>
      </c>
      <c r="H9948" t="s">
        <v>108</v>
      </c>
      <c r="I9948" t="s">
        <v>3101</v>
      </c>
      <c r="J9948" t="s">
        <v>46909</v>
      </c>
      <c r="K9948" t="s">
        <v>45056</v>
      </c>
      <c r="L9948" t="s">
        <v>2545</v>
      </c>
      <c r="M9948" t="s">
        <v>32976</v>
      </c>
      <c r="N9948" t="s">
        <v>45401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283</v>
      </c>
      <c r="U9948" t="s">
        <v>45132</v>
      </c>
      <c r="V9948" t="s">
        <v>45132</v>
      </c>
      <c r="W9948" t="s">
        <v>672</v>
      </c>
      <c r="X9948" t="s">
        <v>146</v>
      </c>
      <c r="Y9948">
        <v>7</v>
      </c>
      <c r="Z9948" t="s">
        <v>45441</v>
      </c>
      <c r="AA9948" t="s">
        <v>39947</v>
      </c>
      <c r="AB9948" t="s">
        <v>45724</v>
      </c>
    </row>
    <row r="9949" spans="1:28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46907</v>
      </c>
      <c r="F9949">
        <v>50625</v>
      </c>
      <c r="G9949" t="s">
        <v>16386</v>
      </c>
      <c r="H9949" t="s">
        <v>108</v>
      </c>
      <c r="I9949" t="s">
        <v>3101</v>
      </c>
      <c r="J9949" t="s">
        <v>46910</v>
      </c>
      <c r="K9949" t="s">
        <v>45056</v>
      </c>
      <c r="L9949" t="s">
        <v>2545</v>
      </c>
      <c r="M9949" t="s">
        <v>32976</v>
      </c>
      <c r="N9949" t="s">
        <v>45401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283</v>
      </c>
      <c r="U9949" t="s">
        <v>45132</v>
      </c>
      <c r="V9949" t="s">
        <v>45132</v>
      </c>
      <c r="W9949" t="s">
        <v>672</v>
      </c>
      <c r="X9949" t="s">
        <v>146</v>
      </c>
      <c r="Y9949">
        <v>7</v>
      </c>
      <c r="Z9949" t="s">
        <v>45441</v>
      </c>
      <c r="AA9949" t="s">
        <v>39947</v>
      </c>
      <c r="AB9949" t="s">
        <v>45724</v>
      </c>
    </row>
    <row r="9950" spans="1:28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46907</v>
      </c>
      <c r="F9950">
        <v>50625</v>
      </c>
      <c r="G9950" t="s">
        <v>16386</v>
      </c>
      <c r="H9950" t="s">
        <v>108</v>
      </c>
      <c r="I9950" t="s">
        <v>3101</v>
      </c>
      <c r="J9950" t="s">
        <v>46911</v>
      </c>
      <c r="K9950" t="s">
        <v>45056</v>
      </c>
      <c r="L9950" t="s">
        <v>2545</v>
      </c>
      <c r="M9950" t="s">
        <v>32976</v>
      </c>
      <c r="N9950" t="s">
        <v>45401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283</v>
      </c>
      <c r="U9950" t="s">
        <v>45132</v>
      </c>
      <c r="V9950" t="s">
        <v>45132</v>
      </c>
      <c r="W9950" t="s">
        <v>672</v>
      </c>
      <c r="X9950" t="s">
        <v>146</v>
      </c>
      <c r="Y9950">
        <v>7</v>
      </c>
      <c r="Z9950" t="s">
        <v>45441</v>
      </c>
      <c r="AA9950" t="s">
        <v>39947</v>
      </c>
      <c r="AB9950" t="s">
        <v>45724</v>
      </c>
    </row>
    <row r="9951" spans="1:28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46907</v>
      </c>
      <c r="F9951">
        <v>50625</v>
      </c>
      <c r="G9951" t="s">
        <v>16386</v>
      </c>
      <c r="H9951" t="s">
        <v>108</v>
      </c>
      <c r="I9951" t="s">
        <v>3101</v>
      </c>
      <c r="J9951" t="s">
        <v>16402</v>
      </c>
      <c r="K9951" t="s">
        <v>45052</v>
      </c>
      <c r="L9951" t="s">
        <v>19021</v>
      </c>
      <c r="M9951" t="s">
        <v>32976</v>
      </c>
      <c r="N9951" t="s">
        <v>45401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283</v>
      </c>
      <c r="U9951" t="s">
        <v>45132</v>
      </c>
      <c r="V9951" t="s">
        <v>45132</v>
      </c>
      <c r="W9951" t="s">
        <v>672</v>
      </c>
      <c r="X9951" t="s">
        <v>146</v>
      </c>
      <c r="Y9951">
        <v>7</v>
      </c>
      <c r="Z9951" t="s">
        <v>45441</v>
      </c>
      <c r="AA9951" t="s">
        <v>39947</v>
      </c>
    </row>
    <row r="9952" spans="1:28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46907</v>
      </c>
      <c r="F9952">
        <v>50625</v>
      </c>
      <c r="G9952" t="s">
        <v>16386</v>
      </c>
      <c r="H9952" t="s">
        <v>108</v>
      </c>
      <c r="I9952" t="s">
        <v>3101</v>
      </c>
      <c r="J9952" t="s">
        <v>16404</v>
      </c>
      <c r="K9952" t="s">
        <v>45052</v>
      </c>
      <c r="L9952" t="s">
        <v>19021</v>
      </c>
      <c r="M9952" t="s">
        <v>32976</v>
      </c>
      <c r="N9952" t="s">
        <v>45401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283</v>
      </c>
      <c r="U9952" t="s">
        <v>45132</v>
      </c>
      <c r="V9952" t="s">
        <v>45132</v>
      </c>
      <c r="W9952" t="s">
        <v>672</v>
      </c>
      <c r="X9952" t="s">
        <v>146</v>
      </c>
      <c r="Y9952">
        <v>7</v>
      </c>
      <c r="Z9952" t="s">
        <v>45441</v>
      </c>
      <c r="AA9952" t="s">
        <v>39947</v>
      </c>
    </row>
    <row r="9953" spans="1:29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46907</v>
      </c>
      <c r="F9953">
        <v>50625</v>
      </c>
      <c r="G9953" t="s">
        <v>16386</v>
      </c>
      <c r="H9953" t="s">
        <v>108</v>
      </c>
      <c r="I9953" t="s">
        <v>3101</v>
      </c>
      <c r="J9953" t="s">
        <v>16398</v>
      </c>
      <c r="K9953" t="s">
        <v>45052</v>
      </c>
      <c r="L9953" t="s">
        <v>19021</v>
      </c>
      <c r="M9953" t="s">
        <v>32976</v>
      </c>
      <c r="N9953" t="s">
        <v>45401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283</v>
      </c>
      <c r="U9953" t="s">
        <v>45132</v>
      </c>
      <c r="V9953" t="s">
        <v>45132</v>
      </c>
      <c r="W9953" t="s">
        <v>672</v>
      </c>
      <c r="X9953" t="s">
        <v>146</v>
      </c>
      <c r="Y9953">
        <v>7</v>
      </c>
      <c r="Z9953" t="s">
        <v>45441</v>
      </c>
      <c r="AA9953" t="s">
        <v>39947</v>
      </c>
    </row>
    <row r="9954" spans="1:29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46912</v>
      </c>
      <c r="F9954">
        <v>50626</v>
      </c>
      <c r="G9954" t="s">
        <v>46912</v>
      </c>
      <c r="H9954" t="s">
        <v>49</v>
      </c>
      <c r="I9954" t="s">
        <v>18070</v>
      </c>
      <c r="J9954" t="s">
        <v>4786</v>
      </c>
      <c r="K9954" t="s">
        <v>45208</v>
      </c>
      <c r="L9954" t="s">
        <v>46515</v>
      </c>
      <c r="N9954" t="s">
        <v>45401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283</v>
      </c>
      <c r="U9954" t="s">
        <v>45132</v>
      </c>
      <c r="V9954" t="s">
        <v>45132</v>
      </c>
      <c r="W9954" t="s">
        <v>283</v>
      </c>
      <c r="X9954" t="s">
        <v>150</v>
      </c>
      <c r="Y9954">
        <v>6</v>
      </c>
      <c r="Z9954" t="s">
        <v>45402</v>
      </c>
      <c r="AA9954" t="s">
        <v>46183</v>
      </c>
    </row>
    <row r="9955" spans="1:29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46907</v>
      </c>
      <c r="F9955">
        <v>50627</v>
      </c>
      <c r="G9955" t="s">
        <v>46913</v>
      </c>
      <c r="H9955" t="s">
        <v>35</v>
      </c>
      <c r="I9955" t="s">
        <v>10568</v>
      </c>
      <c r="J9955" t="s">
        <v>5912</v>
      </c>
      <c r="K9955" t="s">
        <v>45723</v>
      </c>
      <c r="L9955" t="s">
        <v>19021</v>
      </c>
      <c r="N9955" t="s">
        <v>45401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283</v>
      </c>
      <c r="U9955" t="s">
        <v>45132</v>
      </c>
      <c r="V9955" t="s">
        <v>45132</v>
      </c>
      <c r="W9955" t="s">
        <v>672</v>
      </c>
      <c r="X9955" t="s">
        <v>146</v>
      </c>
      <c r="Y9955">
        <v>7</v>
      </c>
      <c r="Z9955" t="s">
        <v>45441</v>
      </c>
      <c r="AA9955" t="s">
        <v>45724</v>
      </c>
      <c r="AB9955" t="s">
        <v>39947</v>
      </c>
    </row>
    <row r="9956" spans="1:29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46907</v>
      </c>
      <c r="F9956">
        <v>50627</v>
      </c>
      <c r="G9956" t="s">
        <v>46913</v>
      </c>
      <c r="H9956" t="s">
        <v>35</v>
      </c>
      <c r="I9956" t="s">
        <v>10568</v>
      </c>
      <c r="J9956" t="s">
        <v>46914</v>
      </c>
      <c r="K9956" t="s">
        <v>45723</v>
      </c>
      <c r="L9956" t="s">
        <v>2545</v>
      </c>
      <c r="N9956" t="s">
        <v>45401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283</v>
      </c>
      <c r="U9956" t="s">
        <v>45132</v>
      </c>
      <c r="V9956" t="s">
        <v>45132</v>
      </c>
      <c r="W9956" t="s">
        <v>283</v>
      </c>
      <c r="X9956" t="s">
        <v>146</v>
      </c>
      <c r="Y9956">
        <v>7</v>
      </c>
      <c r="Z9956" t="s">
        <v>45402</v>
      </c>
      <c r="AA9956" t="s">
        <v>45724</v>
      </c>
      <c r="AB9956" t="s">
        <v>39947</v>
      </c>
    </row>
    <row r="9957" spans="1:29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46907</v>
      </c>
      <c r="F9957">
        <v>50627</v>
      </c>
      <c r="G9957" t="s">
        <v>46913</v>
      </c>
      <c r="H9957" t="s">
        <v>35</v>
      </c>
      <c r="I9957" t="s">
        <v>10568</v>
      </c>
      <c r="J9957" t="s">
        <v>3163</v>
      </c>
      <c r="K9957" t="s">
        <v>45723</v>
      </c>
      <c r="L9957" t="s">
        <v>2545</v>
      </c>
      <c r="N9957" t="s">
        <v>45401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283</v>
      </c>
      <c r="U9957" t="s">
        <v>45132</v>
      </c>
      <c r="V9957" t="s">
        <v>45132</v>
      </c>
      <c r="W9957" t="s">
        <v>283</v>
      </c>
      <c r="X9957" t="s">
        <v>146</v>
      </c>
      <c r="Y9957">
        <v>7</v>
      </c>
      <c r="Z9957" t="s">
        <v>45402</v>
      </c>
      <c r="AA9957" t="s">
        <v>45724</v>
      </c>
      <c r="AB9957" t="s">
        <v>39947</v>
      </c>
    </row>
    <row r="9958" spans="1:29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46915</v>
      </c>
      <c r="F9958">
        <v>50628</v>
      </c>
      <c r="G9958" t="s">
        <v>16405</v>
      </c>
      <c r="H9958" t="s">
        <v>82</v>
      </c>
      <c r="I9958" t="s">
        <v>16299</v>
      </c>
      <c r="J9958" t="s">
        <v>4786</v>
      </c>
      <c r="K9958" t="s">
        <v>45052</v>
      </c>
      <c r="L9958" t="s">
        <v>19021</v>
      </c>
      <c r="M9958" t="s">
        <v>46916</v>
      </c>
      <c r="N9958" t="s">
        <v>45401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283</v>
      </c>
      <c r="U9958" t="s">
        <v>45132</v>
      </c>
      <c r="V9958" t="s">
        <v>45132</v>
      </c>
      <c r="W9958" t="s">
        <v>672</v>
      </c>
      <c r="X9958" t="s">
        <v>146</v>
      </c>
      <c r="Y9958">
        <v>7</v>
      </c>
      <c r="Z9958" t="s">
        <v>45441</v>
      </c>
      <c r="AA9958" t="s">
        <v>39947</v>
      </c>
      <c r="AB9958" t="s">
        <v>45724</v>
      </c>
      <c r="AC9958" t="s">
        <v>45044</v>
      </c>
    </row>
    <row r="9959" spans="1:29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46915</v>
      </c>
      <c r="F9959">
        <v>50628</v>
      </c>
      <c r="G9959" t="s">
        <v>16405</v>
      </c>
      <c r="H9959" t="s">
        <v>82</v>
      </c>
      <c r="I9959" t="s">
        <v>16299</v>
      </c>
      <c r="J9959" t="s">
        <v>4340</v>
      </c>
      <c r="K9959" t="s">
        <v>45723</v>
      </c>
      <c r="L9959" t="s">
        <v>2545</v>
      </c>
      <c r="M9959" t="s">
        <v>46916</v>
      </c>
      <c r="N9959" t="s">
        <v>45401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283</v>
      </c>
      <c r="U9959" t="s">
        <v>45132</v>
      </c>
      <c r="V9959" t="s">
        <v>45132</v>
      </c>
      <c r="W9959" t="s">
        <v>672</v>
      </c>
      <c r="X9959" t="s">
        <v>146</v>
      </c>
      <c r="Y9959">
        <v>7</v>
      </c>
      <c r="Z9959" t="s">
        <v>45441</v>
      </c>
      <c r="AA9959" t="s">
        <v>45724</v>
      </c>
      <c r="AB9959" t="s">
        <v>45044</v>
      </c>
      <c r="AC9959" t="s">
        <v>39947</v>
      </c>
    </row>
    <row r="9960" spans="1:29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46915</v>
      </c>
      <c r="F9960">
        <v>50628</v>
      </c>
      <c r="G9960" t="s">
        <v>16405</v>
      </c>
      <c r="H9960" t="s">
        <v>82</v>
      </c>
      <c r="I9960" t="s">
        <v>16299</v>
      </c>
      <c r="J9960" t="s">
        <v>6709</v>
      </c>
      <c r="K9960" t="s">
        <v>45723</v>
      </c>
      <c r="L9960" t="s">
        <v>2545</v>
      </c>
      <c r="M9960" t="s">
        <v>46916</v>
      </c>
      <c r="N9960" t="s">
        <v>45401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283</v>
      </c>
      <c r="U9960" t="s">
        <v>45132</v>
      </c>
      <c r="V9960" t="s">
        <v>45132</v>
      </c>
      <c r="W9960" t="s">
        <v>672</v>
      </c>
      <c r="X9960" t="s">
        <v>146</v>
      </c>
      <c r="Y9960">
        <v>7</v>
      </c>
      <c r="Z9960" t="s">
        <v>45441</v>
      </c>
      <c r="AA9960" t="s">
        <v>45724</v>
      </c>
      <c r="AB9960" t="s">
        <v>45044</v>
      </c>
      <c r="AC9960" t="s">
        <v>39947</v>
      </c>
    </row>
    <row r="9961" spans="1:29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46915</v>
      </c>
      <c r="F9961">
        <v>50628</v>
      </c>
      <c r="G9961" t="s">
        <v>16405</v>
      </c>
      <c r="H9961" t="s">
        <v>82</v>
      </c>
      <c r="I9961" t="s">
        <v>16299</v>
      </c>
      <c r="J9961" t="s">
        <v>4738</v>
      </c>
      <c r="K9961" t="s">
        <v>4371</v>
      </c>
      <c r="L9961" t="s">
        <v>46515</v>
      </c>
      <c r="N9961" t="s">
        <v>45401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283</v>
      </c>
      <c r="U9961" t="s">
        <v>45132</v>
      </c>
      <c r="V9961" t="s">
        <v>45132</v>
      </c>
      <c r="W9961" t="s">
        <v>283</v>
      </c>
      <c r="X9961" t="s">
        <v>146</v>
      </c>
      <c r="Y9961">
        <v>7</v>
      </c>
      <c r="Z9961" t="s">
        <v>45402</v>
      </c>
      <c r="AA9961" t="s">
        <v>45270</v>
      </c>
    </row>
    <row r="9962" spans="1:29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46917</v>
      </c>
      <c r="F9962">
        <v>50629</v>
      </c>
      <c r="G9962" t="s">
        <v>16414</v>
      </c>
      <c r="H9962" t="s">
        <v>25</v>
      </c>
      <c r="I9962" t="s">
        <v>1737</v>
      </c>
      <c r="J9962" t="s">
        <v>4786</v>
      </c>
      <c r="K9962" t="s">
        <v>217</v>
      </c>
      <c r="L9962" t="s">
        <v>2545</v>
      </c>
      <c r="N9962" t="s">
        <v>45401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283</v>
      </c>
      <c r="U9962" t="s">
        <v>45132</v>
      </c>
      <c r="V9962" t="s">
        <v>45132</v>
      </c>
      <c r="W9962" t="s">
        <v>283</v>
      </c>
      <c r="X9962" t="s">
        <v>138</v>
      </c>
      <c r="Y9962">
        <v>2</v>
      </c>
      <c r="Z9962" t="s">
        <v>45402</v>
      </c>
      <c r="AA9962" t="s">
        <v>14001</v>
      </c>
    </row>
    <row r="9963" spans="1:29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16419</v>
      </c>
      <c r="F9963">
        <v>50630</v>
      </c>
      <c r="G9963" t="s">
        <v>16419</v>
      </c>
      <c r="H9963" t="s">
        <v>96</v>
      </c>
      <c r="I9963" t="s">
        <v>16421</v>
      </c>
      <c r="J9963" t="s">
        <v>4786</v>
      </c>
      <c r="K9963" t="s">
        <v>217</v>
      </c>
      <c r="L9963" t="s">
        <v>2545</v>
      </c>
      <c r="N9963" t="s">
        <v>45401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283</v>
      </c>
      <c r="U9963" t="s">
        <v>45132</v>
      </c>
      <c r="V9963" t="s">
        <v>45132</v>
      </c>
      <c r="W9963" t="s">
        <v>283</v>
      </c>
      <c r="X9963" t="s">
        <v>138</v>
      </c>
      <c r="Y9963">
        <v>2</v>
      </c>
      <c r="Z9963" t="s">
        <v>45402</v>
      </c>
      <c r="AA9963" t="s">
        <v>14001</v>
      </c>
      <c r="AB9963" t="s">
        <v>39947</v>
      </c>
    </row>
    <row r="9964" spans="1:29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16425</v>
      </c>
      <c r="F9964">
        <v>50632</v>
      </c>
      <c r="G9964" t="s">
        <v>16423</v>
      </c>
      <c r="H9964" t="s">
        <v>14</v>
      </c>
      <c r="I9964" t="s">
        <v>743</v>
      </c>
      <c r="J9964" t="s">
        <v>4786</v>
      </c>
      <c r="K9964" t="s">
        <v>217</v>
      </c>
      <c r="L9964" t="s">
        <v>2545</v>
      </c>
      <c r="N9964" t="s">
        <v>45401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283</v>
      </c>
      <c r="U9964" t="s">
        <v>45132</v>
      </c>
      <c r="V9964" t="s">
        <v>45132</v>
      </c>
      <c r="W9964" t="s">
        <v>283</v>
      </c>
      <c r="X9964" t="s">
        <v>138</v>
      </c>
      <c r="Y9964">
        <v>2</v>
      </c>
      <c r="Z9964" t="s">
        <v>45402</v>
      </c>
      <c r="AA9964" t="s">
        <v>14001</v>
      </c>
    </row>
    <row r="9965" spans="1:29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46399</v>
      </c>
      <c r="F9965">
        <v>50633</v>
      </c>
      <c r="G9965" t="s">
        <v>16427</v>
      </c>
      <c r="H9965" t="s">
        <v>25</v>
      </c>
      <c r="I9965" t="s">
        <v>2284</v>
      </c>
      <c r="J9965" t="s">
        <v>4786</v>
      </c>
      <c r="K9965" t="s">
        <v>45208</v>
      </c>
      <c r="L9965" t="s">
        <v>2545</v>
      </c>
      <c r="N9965" t="s">
        <v>45401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283</v>
      </c>
      <c r="U9965" t="s">
        <v>45132</v>
      </c>
      <c r="V9965" t="s">
        <v>45132</v>
      </c>
      <c r="W9965" t="s">
        <v>672</v>
      </c>
      <c r="X9965" t="s">
        <v>146</v>
      </c>
      <c r="Y9965">
        <v>7</v>
      </c>
      <c r="Z9965" t="s">
        <v>288</v>
      </c>
      <c r="AA9965" t="s">
        <v>45209</v>
      </c>
      <c r="AB9965" t="s">
        <v>46183</v>
      </c>
    </row>
    <row r="9966" spans="1:29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46399</v>
      </c>
      <c r="F9966">
        <v>50633</v>
      </c>
      <c r="G9966" t="s">
        <v>16427</v>
      </c>
      <c r="H9966" t="s">
        <v>25</v>
      </c>
      <c r="I9966" t="s">
        <v>2284</v>
      </c>
      <c r="J9966" t="s">
        <v>4340</v>
      </c>
      <c r="K9966" t="s">
        <v>45208</v>
      </c>
      <c r="L9966" t="s">
        <v>2545</v>
      </c>
      <c r="N9966" t="s">
        <v>45401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283</v>
      </c>
      <c r="U9966" t="s">
        <v>45132</v>
      </c>
      <c r="V9966" t="s">
        <v>45132</v>
      </c>
      <c r="W9966" t="s">
        <v>672</v>
      </c>
      <c r="X9966" t="s">
        <v>146</v>
      </c>
      <c r="Y9966">
        <v>7</v>
      </c>
      <c r="Z9966" t="s">
        <v>288</v>
      </c>
      <c r="AA9966" t="s">
        <v>45209</v>
      </c>
      <c r="AB9966" t="s">
        <v>46183</v>
      </c>
    </row>
    <row r="9967" spans="1:29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16430</v>
      </c>
      <c r="F9967">
        <v>50636</v>
      </c>
      <c r="G9967" t="s">
        <v>16430</v>
      </c>
      <c r="H9967" t="s">
        <v>63</v>
      </c>
      <c r="I9967" t="s">
        <v>16432</v>
      </c>
      <c r="J9967" t="s">
        <v>279</v>
      </c>
      <c r="K9967" t="s">
        <v>45110</v>
      </c>
      <c r="L9967" t="s">
        <v>45112</v>
      </c>
      <c r="N9967" t="s">
        <v>45401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283</v>
      </c>
      <c r="U9967" t="s">
        <v>45132</v>
      </c>
      <c r="V9967" t="s">
        <v>45132</v>
      </c>
      <c r="W9967" t="s">
        <v>283</v>
      </c>
      <c r="X9967" t="s">
        <v>135</v>
      </c>
      <c r="Y9967">
        <v>1</v>
      </c>
      <c r="Z9967" t="s">
        <v>45402</v>
      </c>
      <c r="AA9967" t="s">
        <v>45111</v>
      </c>
    </row>
    <row r="9968" spans="1:29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16430</v>
      </c>
      <c r="F9968">
        <v>50636</v>
      </c>
      <c r="G9968" t="s">
        <v>16430</v>
      </c>
      <c r="H9968" t="s">
        <v>63</v>
      </c>
      <c r="I9968" t="s">
        <v>16432</v>
      </c>
      <c r="J9968" t="s">
        <v>297</v>
      </c>
      <c r="K9968" t="s">
        <v>45110</v>
      </c>
      <c r="L9968" t="s">
        <v>45112</v>
      </c>
      <c r="N9968" t="s">
        <v>45401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283</v>
      </c>
      <c r="U9968" t="s">
        <v>45132</v>
      </c>
      <c r="V9968" t="s">
        <v>45132</v>
      </c>
      <c r="W9968" t="s">
        <v>283</v>
      </c>
      <c r="X9968" t="s">
        <v>135</v>
      </c>
      <c r="Y9968">
        <v>1</v>
      </c>
      <c r="Z9968" t="s">
        <v>45402</v>
      </c>
      <c r="AA9968" t="s">
        <v>45111</v>
      </c>
    </row>
    <row r="9969" spans="1:31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16430</v>
      </c>
      <c r="F9969">
        <v>50636</v>
      </c>
      <c r="G9969" t="s">
        <v>16430</v>
      </c>
      <c r="H9969" t="s">
        <v>63</v>
      </c>
      <c r="I9969" t="s">
        <v>16432</v>
      </c>
      <c r="J9969" t="s">
        <v>330</v>
      </c>
      <c r="K9969" t="s">
        <v>45110</v>
      </c>
      <c r="L9969" t="s">
        <v>45112</v>
      </c>
      <c r="N9969" t="s">
        <v>45401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283</v>
      </c>
      <c r="U9969" t="s">
        <v>45132</v>
      </c>
      <c r="V9969" t="s">
        <v>45132</v>
      </c>
      <c r="W9969" t="s">
        <v>283</v>
      </c>
      <c r="X9969" t="s">
        <v>135</v>
      </c>
      <c r="Y9969">
        <v>1</v>
      </c>
      <c r="Z9969" t="s">
        <v>45402</v>
      </c>
      <c r="AA9969" t="s">
        <v>45111</v>
      </c>
    </row>
    <row r="9970" spans="1:31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16430</v>
      </c>
      <c r="F9970">
        <v>50636</v>
      </c>
      <c r="G9970" t="s">
        <v>16430</v>
      </c>
      <c r="H9970" t="s">
        <v>63</v>
      </c>
      <c r="I9970" t="s">
        <v>16432</v>
      </c>
      <c r="J9970" t="s">
        <v>299</v>
      </c>
      <c r="K9970" t="s">
        <v>45110</v>
      </c>
      <c r="L9970" t="s">
        <v>45112</v>
      </c>
      <c r="N9970" t="s">
        <v>45401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283</v>
      </c>
      <c r="U9970" t="s">
        <v>45132</v>
      </c>
      <c r="V9970" t="s">
        <v>45132</v>
      </c>
      <c r="W9970" t="s">
        <v>283</v>
      </c>
      <c r="X9970" t="s">
        <v>135</v>
      </c>
      <c r="Y9970">
        <v>1</v>
      </c>
      <c r="Z9970" t="s">
        <v>45402</v>
      </c>
      <c r="AA9970" t="s">
        <v>45111</v>
      </c>
    </row>
    <row r="9971" spans="1:31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16430</v>
      </c>
      <c r="F9971">
        <v>50636</v>
      </c>
      <c r="G9971" t="s">
        <v>16430</v>
      </c>
      <c r="H9971" t="s">
        <v>63</v>
      </c>
      <c r="I9971" t="s">
        <v>16432</v>
      </c>
      <c r="J9971" t="s">
        <v>306</v>
      </c>
      <c r="K9971" t="s">
        <v>45110</v>
      </c>
      <c r="L9971" t="s">
        <v>45112</v>
      </c>
      <c r="N9971" t="s">
        <v>45401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283</v>
      </c>
      <c r="U9971" t="s">
        <v>45132</v>
      </c>
      <c r="V9971" t="s">
        <v>45132</v>
      </c>
      <c r="W9971" t="s">
        <v>283</v>
      </c>
      <c r="X9971" t="s">
        <v>135</v>
      </c>
      <c r="Y9971">
        <v>1</v>
      </c>
      <c r="Z9971" t="s">
        <v>45402</v>
      </c>
      <c r="AA9971" t="s">
        <v>45111</v>
      </c>
    </row>
    <row r="9972" spans="1:31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46918</v>
      </c>
      <c r="F9972">
        <v>50637</v>
      </c>
      <c r="G9972" t="s">
        <v>16440</v>
      </c>
      <c r="H9972" t="s">
        <v>32</v>
      </c>
      <c r="I9972" t="s">
        <v>16443</v>
      </c>
      <c r="J9972" t="s">
        <v>4786</v>
      </c>
      <c r="K9972" t="s">
        <v>45129</v>
      </c>
      <c r="L9972" t="s">
        <v>2545</v>
      </c>
      <c r="N9972" t="s">
        <v>45401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283</v>
      </c>
      <c r="U9972" t="s">
        <v>45132</v>
      </c>
      <c r="V9972" t="s">
        <v>45132</v>
      </c>
      <c r="W9972" t="s">
        <v>672</v>
      </c>
      <c r="X9972" t="s">
        <v>146</v>
      </c>
      <c r="Y9972">
        <v>7</v>
      </c>
      <c r="Z9972" t="s">
        <v>45441</v>
      </c>
      <c r="AA9972" t="s">
        <v>45204</v>
      </c>
      <c r="AB9972" t="s">
        <v>39947</v>
      </c>
    </row>
    <row r="9973" spans="1:31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46918</v>
      </c>
      <c r="F9973">
        <v>50637</v>
      </c>
      <c r="G9973" t="s">
        <v>16440</v>
      </c>
      <c r="H9973" t="s">
        <v>32</v>
      </c>
      <c r="I9973" t="s">
        <v>16443</v>
      </c>
      <c r="J9973" t="s">
        <v>4340</v>
      </c>
      <c r="K9973" t="s">
        <v>45129</v>
      </c>
      <c r="L9973" t="s">
        <v>2545</v>
      </c>
      <c r="N9973" t="s">
        <v>45401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283</v>
      </c>
      <c r="U9973" t="s">
        <v>45132</v>
      </c>
      <c r="V9973" t="s">
        <v>45132</v>
      </c>
      <c r="W9973" t="s">
        <v>672</v>
      </c>
      <c r="X9973" t="s">
        <v>146</v>
      </c>
      <c r="Y9973">
        <v>7</v>
      </c>
      <c r="Z9973" t="s">
        <v>45441</v>
      </c>
      <c r="AA9973" t="s">
        <v>45204</v>
      </c>
      <c r="AB9973" t="s">
        <v>39947</v>
      </c>
    </row>
    <row r="9974" spans="1:31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46918</v>
      </c>
      <c r="F9974">
        <v>50637</v>
      </c>
      <c r="G9974" t="s">
        <v>16440</v>
      </c>
      <c r="H9974" t="s">
        <v>32</v>
      </c>
      <c r="I9974" t="s">
        <v>16443</v>
      </c>
      <c r="J9974" t="s">
        <v>6709</v>
      </c>
      <c r="K9974" t="s">
        <v>45129</v>
      </c>
      <c r="L9974" t="s">
        <v>2545</v>
      </c>
      <c r="N9974" t="s">
        <v>45401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283</v>
      </c>
      <c r="U9974" t="s">
        <v>45132</v>
      </c>
      <c r="V9974" t="s">
        <v>45132</v>
      </c>
      <c r="W9974" t="s">
        <v>672</v>
      </c>
      <c r="X9974" t="s">
        <v>146</v>
      </c>
      <c r="Y9974">
        <v>7</v>
      </c>
      <c r="Z9974" t="s">
        <v>45441</v>
      </c>
      <c r="AA9974" t="s">
        <v>45204</v>
      </c>
      <c r="AB9974" t="s">
        <v>45130</v>
      </c>
      <c r="AC9974" t="s">
        <v>39947</v>
      </c>
    </row>
    <row r="9975" spans="1:31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46918</v>
      </c>
      <c r="F9975">
        <v>50637</v>
      </c>
      <c r="G9975" t="s">
        <v>16440</v>
      </c>
      <c r="H9975" t="s">
        <v>32</v>
      </c>
      <c r="I9975" t="s">
        <v>16443</v>
      </c>
      <c r="J9975" t="s">
        <v>4738</v>
      </c>
      <c r="K9975" t="s">
        <v>45129</v>
      </c>
      <c r="L9975" t="s">
        <v>2545</v>
      </c>
      <c r="N9975" t="s">
        <v>45401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283</v>
      </c>
      <c r="U9975" t="s">
        <v>45132</v>
      </c>
      <c r="V9975" t="s">
        <v>45132</v>
      </c>
      <c r="W9975" t="s">
        <v>672</v>
      </c>
      <c r="X9975" t="s">
        <v>146</v>
      </c>
      <c r="Y9975">
        <v>7</v>
      </c>
      <c r="Z9975" t="s">
        <v>45441</v>
      </c>
      <c r="AA9975" t="s">
        <v>45204</v>
      </c>
      <c r="AB9975" t="s">
        <v>45130</v>
      </c>
      <c r="AC9975" t="s">
        <v>39947</v>
      </c>
    </row>
    <row r="9976" spans="1:31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46918</v>
      </c>
      <c r="F9976">
        <v>50638</v>
      </c>
      <c r="G9976" t="s">
        <v>46919</v>
      </c>
      <c r="H9976" t="s">
        <v>11</v>
      </c>
      <c r="I9976" t="s">
        <v>12218</v>
      </c>
      <c r="J9976" t="s">
        <v>4786</v>
      </c>
      <c r="K9976" t="s">
        <v>45129</v>
      </c>
      <c r="L9976" t="s">
        <v>2545</v>
      </c>
      <c r="N9976" t="s">
        <v>45401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283</v>
      </c>
      <c r="U9976" t="s">
        <v>45132</v>
      </c>
      <c r="V9976" t="s">
        <v>45132</v>
      </c>
      <c r="W9976" t="s">
        <v>672</v>
      </c>
      <c r="X9976" t="s">
        <v>146</v>
      </c>
      <c r="Y9976">
        <v>7</v>
      </c>
      <c r="Z9976" t="s">
        <v>45441</v>
      </c>
      <c r="AA9976" t="s">
        <v>45204</v>
      </c>
      <c r="AB9976" t="s">
        <v>39947</v>
      </c>
      <c r="AC9976" t="s">
        <v>45044</v>
      </c>
    </row>
    <row r="9977" spans="1:31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46920</v>
      </c>
      <c r="F9977">
        <v>50639</v>
      </c>
      <c r="G9977" t="s">
        <v>46921</v>
      </c>
      <c r="H9977" t="s">
        <v>63</v>
      </c>
      <c r="I9977" t="s">
        <v>5445</v>
      </c>
      <c r="J9977" t="s">
        <v>6709</v>
      </c>
      <c r="K9977" t="s">
        <v>45129</v>
      </c>
      <c r="L9977" t="s">
        <v>2545</v>
      </c>
      <c r="N9977" t="s">
        <v>45401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283</v>
      </c>
      <c r="U9977" t="s">
        <v>45132</v>
      </c>
      <c r="V9977" t="s">
        <v>45132</v>
      </c>
      <c r="W9977" t="s">
        <v>672</v>
      </c>
      <c r="X9977" t="s">
        <v>146</v>
      </c>
      <c r="Y9977">
        <v>7</v>
      </c>
      <c r="Z9977" t="s">
        <v>45441</v>
      </c>
      <c r="AA9977" t="s">
        <v>45130</v>
      </c>
      <c r="AB9977" t="s">
        <v>39947</v>
      </c>
      <c r="AC9977" t="s">
        <v>46331</v>
      </c>
      <c r="AD9977" t="s">
        <v>45044</v>
      </c>
      <c r="AE9977" t="s">
        <v>45204</v>
      </c>
    </row>
    <row r="9978" spans="1:31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46920</v>
      </c>
      <c r="F9978">
        <v>50639</v>
      </c>
      <c r="G9978" t="s">
        <v>46921</v>
      </c>
      <c r="H9978" t="s">
        <v>63</v>
      </c>
      <c r="I9978" t="s">
        <v>5445</v>
      </c>
      <c r="J9978" t="s">
        <v>4738</v>
      </c>
      <c r="K9978" t="s">
        <v>45129</v>
      </c>
      <c r="L9978" t="s">
        <v>2545</v>
      </c>
      <c r="N9978" t="s">
        <v>45401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283</v>
      </c>
      <c r="U9978" t="s">
        <v>45132</v>
      </c>
      <c r="V9978" t="s">
        <v>45132</v>
      </c>
      <c r="W9978" t="s">
        <v>672</v>
      </c>
      <c r="X9978" t="s">
        <v>146</v>
      </c>
      <c r="Y9978">
        <v>7</v>
      </c>
      <c r="Z9978" t="s">
        <v>45441</v>
      </c>
      <c r="AA9978" t="s">
        <v>45130</v>
      </c>
      <c r="AB9978" t="s">
        <v>39947</v>
      </c>
      <c r="AC9978" t="s">
        <v>46331</v>
      </c>
      <c r="AD9978" t="s">
        <v>45044</v>
      </c>
      <c r="AE9978" t="s">
        <v>45204</v>
      </c>
    </row>
    <row r="9979" spans="1:31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46920</v>
      </c>
      <c r="F9979">
        <v>50639</v>
      </c>
      <c r="G9979" t="s">
        <v>46921</v>
      </c>
      <c r="H9979" t="s">
        <v>63</v>
      </c>
      <c r="I9979" t="s">
        <v>5445</v>
      </c>
      <c r="J9979" t="s">
        <v>14109</v>
      </c>
      <c r="K9979" t="s">
        <v>45129</v>
      </c>
      <c r="L9979" t="s">
        <v>2545</v>
      </c>
      <c r="N9979" t="s">
        <v>45401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283</v>
      </c>
      <c r="U9979" t="s">
        <v>45132</v>
      </c>
      <c r="V9979" t="s">
        <v>45132</v>
      </c>
      <c r="W9979" t="s">
        <v>672</v>
      </c>
      <c r="X9979" t="s">
        <v>146</v>
      </c>
      <c r="Y9979">
        <v>7</v>
      </c>
      <c r="Z9979" t="s">
        <v>45441</v>
      </c>
      <c r="AA9979" t="s">
        <v>45204</v>
      </c>
      <c r="AB9979" t="s">
        <v>39947</v>
      </c>
    </row>
    <row r="9980" spans="1:31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46920</v>
      </c>
      <c r="F9980">
        <v>50639</v>
      </c>
      <c r="G9980" t="s">
        <v>46921</v>
      </c>
      <c r="H9980" t="s">
        <v>63</v>
      </c>
      <c r="I9980" t="s">
        <v>5445</v>
      </c>
      <c r="J9980" t="s">
        <v>46922</v>
      </c>
      <c r="K9980" t="s">
        <v>45110</v>
      </c>
      <c r="L9980" t="s">
        <v>45112</v>
      </c>
      <c r="N9980" t="s">
        <v>45401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283</v>
      </c>
      <c r="U9980" t="s">
        <v>45132</v>
      </c>
      <c r="V9980" t="s">
        <v>45132</v>
      </c>
      <c r="W9980" t="s">
        <v>283</v>
      </c>
      <c r="X9980" t="s">
        <v>146</v>
      </c>
      <c r="Y9980">
        <v>7</v>
      </c>
      <c r="Z9980" t="s">
        <v>45402</v>
      </c>
      <c r="AA9980" t="s">
        <v>45111</v>
      </c>
    </row>
    <row r="9981" spans="1:31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46920</v>
      </c>
      <c r="F9981">
        <v>50639</v>
      </c>
      <c r="G9981" t="s">
        <v>46921</v>
      </c>
      <c r="H9981" t="s">
        <v>63</v>
      </c>
      <c r="I9981" t="s">
        <v>5445</v>
      </c>
      <c r="J9981" t="s">
        <v>46923</v>
      </c>
      <c r="K9981" t="s">
        <v>45110</v>
      </c>
      <c r="L9981" t="s">
        <v>45112</v>
      </c>
      <c r="N9981" t="s">
        <v>45401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283</v>
      </c>
      <c r="U9981" t="s">
        <v>45132</v>
      </c>
      <c r="V9981" t="s">
        <v>45132</v>
      </c>
      <c r="W9981" t="s">
        <v>283</v>
      </c>
      <c r="X9981" t="s">
        <v>146</v>
      </c>
      <c r="Y9981">
        <v>7</v>
      </c>
      <c r="Z9981" t="s">
        <v>45402</v>
      </c>
      <c r="AA9981" t="s">
        <v>45111</v>
      </c>
    </row>
    <row r="9982" spans="1:31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46920</v>
      </c>
      <c r="F9982">
        <v>50639</v>
      </c>
      <c r="G9982" t="s">
        <v>46921</v>
      </c>
      <c r="H9982" t="s">
        <v>63</v>
      </c>
      <c r="I9982" t="s">
        <v>5445</v>
      </c>
      <c r="J9982" t="s">
        <v>46924</v>
      </c>
      <c r="K9982" t="s">
        <v>45110</v>
      </c>
      <c r="L9982" t="s">
        <v>45112</v>
      </c>
      <c r="N9982" t="s">
        <v>45401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283</v>
      </c>
      <c r="U9982" t="s">
        <v>45132</v>
      </c>
      <c r="V9982" t="s">
        <v>45132</v>
      </c>
      <c r="W9982" t="s">
        <v>283</v>
      </c>
      <c r="X9982" t="s">
        <v>146</v>
      </c>
      <c r="Y9982">
        <v>7</v>
      </c>
      <c r="Z9982" t="s">
        <v>45402</v>
      </c>
      <c r="AA9982" t="s">
        <v>45111</v>
      </c>
    </row>
    <row r="9983" spans="1:31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46920</v>
      </c>
      <c r="F9983">
        <v>50639</v>
      </c>
      <c r="G9983" t="s">
        <v>46921</v>
      </c>
      <c r="H9983" t="s">
        <v>63</v>
      </c>
      <c r="I9983" t="s">
        <v>5445</v>
      </c>
      <c r="J9983" t="s">
        <v>46925</v>
      </c>
      <c r="K9983" t="s">
        <v>45110</v>
      </c>
      <c r="L9983" t="s">
        <v>45112</v>
      </c>
      <c r="N9983" t="s">
        <v>45401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283</v>
      </c>
      <c r="U9983" t="s">
        <v>45132</v>
      </c>
      <c r="V9983" t="s">
        <v>45132</v>
      </c>
      <c r="W9983" t="s">
        <v>283</v>
      </c>
      <c r="X9983" t="s">
        <v>146</v>
      </c>
      <c r="Y9983">
        <v>7</v>
      </c>
      <c r="Z9983" t="s">
        <v>45402</v>
      </c>
      <c r="AA9983" t="s">
        <v>45111</v>
      </c>
    </row>
    <row r="9984" spans="1:31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16449</v>
      </c>
      <c r="F9984">
        <v>50647</v>
      </c>
      <c r="G9984" t="s">
        <v>16447</v>
      </c>
      <c r="H9984" t="s">
        <v>37</v>
      </c>
      <c r="I9984" t="s">
        <v>890</v>
      </c>
      <c r="J9984" t="s">
        <v>4786</v>
      </c>
      <c r="K9984" t="s">
        <v>217</v>
      </c>
      <c r="L9984" t="s">
        <v>2545</v>
      </c>
      <c r="N9984" t="s">
        <v>45401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283</v>
      </c>
      <c r="U9984" t="s">
        <v>45132</v>
      </c>
      <c r="V9984" t="s">
        <v>45132</v>
      </c>
      <c r="W9984" t="s">
        <v>672</v>
      </c>
      <c r="X9984" t="s">
        <v>148</v>
      </c>
      <c r="Y9984">
        <v>5</v>
      </c>
      <c r="Z9984" t="s">
        <v>45441</v>
      </c>
      <c r="AA9984" t="s">
        <v>14001</v>
      </c>
      <c r="AB9984" t="s">
        <v>39947</v>
      </c>
    </row>
    <row r="9985" spans="1:28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16452</v>
      </c>
      <c r="F9985">
        <v>50648</v>
      </c>
      <c r="G9985" t="s">
        <v>16450</v>
      </c>
      <c r="H9985" t="s">
        <v>20</v>
      </c>
      <c r="I9985" t="s">
        <v>1903</v>
      </c>
      <c r="J9985" t="s">
        <v>4786</v>
      </c>
      <c r="K9985" t="s">
        <v>217</v>
      </c>
      <c r="L9985" t="s">
        <v>2545</v>
      </c>
      <c r="N9985" t="s">
        <v>45401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283</v>
      </c>
      <c r="U9985" t="s">
        <v>45132</v>
      </c>
      <c r="V9985" t="s">
        <v>45132</v>
      </c>
      <c r="W9985" t="s">
        <v>283</v>
      </c>
      <c r="X9985" t="s">
        <v>138</v>
      </c>
      <c r="Y9985">
        <v>2</v>
      </c>
      <c r="Z9985" t="s">
        <v>45402</v>
      </c>
      <c r="AA9985" t="s">
        <v>14001</v>
      </c>
      <c r="AB9985" t="s">
        <v>39947</v>
      </c>
    </row>
    <row r="9986" spans="1:28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16454</v>
      </c>
      <c r="F9986">
        <v>50649</v>
      </c>
      <c r="G9986" t="s">
        <v>16454</v>
      </c>
      <c r="H9986" t="s">
        <v>86</v>
      </c>
      <c r="I9986" t="s">
        <v>7097</v>
      </c>
      <c r="J9986" t="s">
        <v>4786</v>
      </c>
      <c r="K9986" t="s">
        <v>217</v>
      </c>
      <c r="L9986" t="s">
        <v>2545</v>
      </c>
      <c r="N9986" t="s">
        <v>45401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283</v>
      </c>
      <c r="U9986" t="s">
        <v>45132</v>
      </c>
      <c r="V9986" t="s">
        <v>45132</v>
      </c>
      <c r="W9986" t="s">
        <v>283</v>
      </c>
      <c r="X9986" t="s">
        <v>141</v>
      </c>
      <c r="Y9986">
        <v>4</v>
      </c>
      <c r="Z9986" t="s">
        <v>45402</v>
      </c>
      <c r="AA9986" t="s">
        <v>14001</v>
      </c>
    </row>
    <row r="9987" spans="1:28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16457</v>
      </c>
      <c r="F9987">
        <v>50650</v>
      </c>
      <c r="G9987" t="s">
        <v>16457</v>
      </c>
      <c r="H9987" t="s">
        <v>51</v>
      </c>
      <c r="I9987" t="s">
        <v>908</v>
      </c>
      <c r="J9987" t="s">
        <v>15247</v>
      </c>
      <c r="K9987" t="s">
        <v>45129</v>
      </c>
      <c r="L9987" t="s">
        <v>2545</v>
      </c>
      <c r="N9987" t="s">
        <v>45401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283</v>
      </c>
      <c r="U9987" t="s">
        <v>45132</v>
      </c>
      <c r="V9987" t="s">
        <v>45132</v>
      </c>
      <c r="W9987" t="s">
        <v>283</v>
      </c>
      <c r="X9987" t="s">
        <v>138</v>
      </c>
      <c r="Y9987">
        <v>2</v>
      </c>
      <c r="Z9987" t="s">
        <v>45402</v>
      </c>
      <c r="AA9987" t="s">
        <v>45130</v>
      </c>
      <c r="AB9987" t="s">
        <v>45044</v>
      </c>
    </row>
    <row r="9988" spans="1:28" hidden="1" x14ac:dyDescent="0.25">
      <c r="A9988" t="str">
        <f t="shared" ref="A9988:A10051" si="156">CONCATENATE(K9988,".",AA9988)</f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45592</v>
      </c>
      <c r="F9988">
        <v>50652</v>
      </c>
      <c r="G9988" t="s">
        <v>16460</v>
      </c>
      <c r="H9988" t="s">
        <v>86</v>
      </c>
      <c r="I9988" t="s">
        <v>7166</v>
      </c>
      <c r="J9988" t="s">
        <v>4786</v>
      </c>
      <c r="K9988" t="s">
        <v>45110</v>
      </c>
      <c r="L9988" t="s">
        <v>45112</v>
      </c>
      <c r="N9988" t="s">
        <v>45437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283</v>
      </c>
      <c r="U9988" t="s">
        <v>45132</v>
      </c>
      <c r="V9988" t="s">
        <v>45132</v>
      </c>
      <c r="W9988" t="s">
        <v>283</v>
      </c>
      <c r="X9988" t="s">
        <v>138</v>
      </c>
      <c r="Y9988">
        <v>2</v>
      </c>
      <c r="Z9988" t="s">
        <v>45402</v>
      </c>
      <c r="AA9988" t="s">
        <v>45111</v>
      </c>
    </row>
    <row r="9989" spans="1:28" hidden="1" x14ac:dyDescent="0.25">
      <c r="A9989" t="str">
        <f t="shared" si="156"/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45592</v>
      </c>
      <c r="F9989">
        <v>50652</v>
      </c>
      <c r="G9989" t="s">
        <v>16460</v>
      </c>
      <c r="H9989" t="s">
        <v>86</v>
      </c>
      <c r="I9989" t="s">
        <v>7166</v>
      </c>
      <c r="J9989" t="s">
        <v>4340</v>
      </c>
      <c r="K9989" t="s">
        <v>45110</v>
      </c>
      <c r="L9989" t="s">
        <v>45112</v>
      </c>
      <c r="N9989" t="s">
        <v>45437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283</v>
      </c>
      <c r="U9989" t="s">
        <v>45132</v>
      </c>
      <c r="V9989" t="s">
        <v>45132</v>
      </c>
      <c r="W9989" t="s">
        <v>283</v>
      </c>
      <c r="X9989" t="s">
        <v>138</v>
      </c>
      <c r="Y9989">
        <v>2</v>
      </c>
      <c r="Z9989" t="s">
        <v>45402</v>
      </c>
      <c r="AA9989" t="s">
        <v>45111</v>
      </c>
    </row>
    <row r="9990" spans="1:28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15124</v>
      </c>
      <c r="F9990">
        <v>50654</v>
      </c>
      <c r="G9990" t="s">
        <v>43782</v>
      </c>
      <c r="H9990" t="s">
        <v>76</v>
      </c>
      <c r="I9990" t="s">
        <v>11560</v>
      </c>
      <c r="J9990" t="s">
        <v>46926</v>
      </c>
      <c r="K9990" t="s">
        <v>209</v>
      </c>
      <c r="L9990" t="s">
        <v>46332</v>
      </c>
      <c r="N9990" t="s">
        <v>45401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283</v>
      </c>
      <c r="U9990" t="s">
        <v>45132</v>
      </c>
      <c r="V9990" t="s">
        <v>45132</v>
      </c>
      <c r="W9990" t="s">
        <v>283</v>
      </c>
      <c r="X9990" t="s">
        <v>138</v>
      </c>
      <c r="Y9990">
        <v>2</v>
      </c>
      <c r="Z9990" t="s">
        <v>45402</v>
      </c>
      <c r="AA9990" t="s">
        <v>45492</v>
      </c>
    </row>
    <row r="9991" spans="1:28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15124</v>
      </c>
      <c r="F9991">
        <v>50654</v>
      </c>
      <c r="G9991" t="s">
        <v>43782</v>
      </c>
      <c r="H9991" t="s">
        <v>76</v>
      </c>
      <c r="I9991" t="s">
        <v>11560</v>
      </c>
      <c r="J9991" t="s">
        <v>46927</v>
      </c>
      <c r="K9991" t="s">
        <v>209</v>
      </c>
      <c r="L9991" t="s">
        <v>46332</v>
      </c>
      <c r="N9991" t="s">
        <v>45401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283</v>
      </c>
      <c r="U9991" t="s">
        <v>45132</v>
      </c>
      <c r="V9991" t="s">
        <v>45132</v>
      </c>
      <c r="W9991" t="s">
        <v>283</v>
      </c>
      <c r="X9991" t="s">
        <v>138</v>
      </c>
      <c r="Y9991">
        <v>2</v>
      </c>
      <c r="Z9991" t="s">
        <v>45402</v>
      </c>
      <c r="AA9991" t="s">
        <v>45492</v>
      </c>
    </row>
    <row r="9992" spans="1:28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15124</v>
      </c>
      <c r="F9992">
        <v>50654</v>
      </c>
      <c r="G9992" t="s">
        <v>43782</v>
      </c>
      <c r="H9992" t="s">
        <v>76</v>
      </c>
      <c r="I9992" t="s">
        <v>11560</v>
      </c>
      <c r="J9992" t="s">
        <v>46928</v>
      </c>
      <c r="K9992" t="s">
        <v>45201</v>
      </c>
      <c r="L9992" t="s">
        <v>26895</v>
      </c>
      <c r="N9992" t="s">
        <v>45401</v>
      </c>
      <c r="O9992">
        <v>2</v>
      </c>
      <c r="P9992" t="s">
        <v>45132</v>
      </c>
      <c r="Q9992">
        <v>2</v>
      </c>
      <c r="R9992">
        <v>1</v>
      </c>
      <c r="S9992" t="s">
        <v>45132</v>
      </c>
      <c r="T9992" t="s">
        <v>283</v>
      </c>
      <c r="U9992" t="s">
        <v>45132</v>
      </c>
      <c r="V9992" t="s">
        <v>45132</v>
      </c>
      <c r="W9992" t="s">
        <v>283</v>
      </c>
      <c r="X9992" t="s">
        <v>138</v>
      </c>
      <c r="Y9992">
        <v>2</v>
      </c>
      <c r="Z9992" t="s">
        <v>45402</v>
      </c>
      <c r="AA9992" t="s">
        <v>45172</v>
      </c>
    </row>
    <row r="9993" spans="1:28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16466</v>
      </c>
      <c r="F9993">
        <v>50656</v>
      </c>
      <c r="G9993" t="s">
        <v>16464</v>
      </c>
      <c r="H9993" t="s">
        <v>86</v>
      </c>
      <c r="I9993" t="s">
        <v>7097</v>
      </c>
      <c r="J9993" t="s">
        <v>4786</v>
      </c>
      <c r="K9993" t="s">
        <v>217</v>
      </c>
      <c r="L9993" t="s">
        <v>2545</v>
      </c>
      <c r="N9993" t="s">
        <v>45401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283</v>
      </c>
      <c r="U9993" t="s">
        <v>45132</v>
      </c>
      <c r="V9993" t="s">
        <v>45132</v>
      </c>
      <c r="W9993" t="s">
        <v>283</v>
      </c>
      <c r="X9993" t="s">
        <v>138</v>
      </c>
      <c r="Y9993">
        <v>2</v>
      </c>
      <c r="Z9993" t="s">
        <v>45402</v>
      </c>
      <c r="AA9993" t="s">
        <v>14001</v>
      </c>
    </row>
    <row r="9994" spans="1:28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46929</v>
      </c>
      <c r="F9994">
        <v>50657</v>
      </c>
      <c r="G9994" t="s">
        <v>16470</v>
      </c>
      <c r="H9994" t="s">
        <v>54</v>
      </c>
      <c r="I9994" t="s">
        <v>3256</v>
      </c>
      <c r="J9994" t="s">
        <v>4786</v>
      </c>
      <c r="K9994" t="s">
        <v>217</v>
      </c>
      <c r="L9994" t="s">
        <v>2545</v>
      </c>
      <c r="N9994" t="s">
        <v>45437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283</v>
      </c>
      <c r="U9994" t="s">
        <v>45132</v>
      </c>
      <c r="V9994" t="s">
        <v>45132</v>
      </c>
      <c r="W9994" t="s">
        <v>283</v>
      </c>
      <c r="X9994" t="s">
        <v>138</v>
      </c>
      <c r="Y9994">
        <v>2</v>
      </c>
      <c r="Z9994" t="s">
        <v>45402</v>
      </c>
      <c r="AA9994" t="s">
        <v>14001</v>
      </c>
    </row>
    <row r="9995" spans="1:28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16478</v>
      </c>
      <c r="F9995">
        <v>50658</v>
      </c>
      <c r="G9995" t="s">
        <v>16475</v>
      </c>
      <c r="H9995" t="s">
        <v>114</v>
      </c>
      <c r="I9995" t="s">
        <v>5597</v>
      </c>
      <c r="J9995" t="s">
        <v>4786</v>
      </c>
      <c r="K9995" t="s">
        <v>217</v>
      </c>
      <c r="L9995" t="s">
        <v>2545</v>
      </c>
      <c r="N9995" t="s">
        <v>45401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283</v>
      </c>
      <c r="U9995" t="s">
        <v>45132</v>
      </c>
      <c r="V9995" t="s">
        <v>45132</v>
      </c>
      <c r="W9995" t="s">
        <v>283</v>
      </c>
      <c r="X9995" t="s">
        <v>141</v>
      </c>
      <c r="Y9995">
        <v>4</v>
      </c>
      <c r="Z9995" t="s">
        <v>45402</v>
      </c>
      <c r="AA9995" t="s">
        <v>14001</v>
      </c>
      <c r="AB9995" t="s">
        <v>39947</v>
      </c>
    </row>
    <row r="9996" spans="1:28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16478</v>
      </c>
      <c r="F9996">
        <v>50658</v>
      </c>
      <c r="G9996" t="s">
        <v>16475</v>
      </c>
      <c r="H9996" t="s">
        <v>114</v>
      </c>
      <c r="I9996" t="s">
        <v>5597</v>
      </c>
      <c r="J9996" t="s">
        <v>4340</v>
      </c>
      <c r="K9996" t="s">
        <v>217</v>
      </c>
      <c r="L9996" t="s">
        <v>2545</v>
      </c>
      <c r="N9996" t="s">
        <v>45401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283</v>
      </c>
      <c r="U9996" t="s">
        <v>45132</v>
      </c>
      <c r="V9996" t="s">
        <v>45132</v>
      </c>
      <c r="W9996" t="s">
        <v>283</v>
      </c>
      <c r="X9996" t="s">
        <v>141</v>
      </c>
      <c r="Y9996">
        <v>4</v>
      </c>
      <c r="Z9996" t="s">
        <v>45402</v>
      </c>
      <c r="AA9996" t="s">
        <v>14001</v>
      </c>
      <c r="AB9996" t="s">
        <v>39947</v>
      </c>
    </row>
    <row r="9997" spans="1:28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43786</v>
      </c>
      <c r="F9997">
        <v>50660</v>
      </c>
      <c r="G9997" t="s">
        <v>43786</v>
      </c>
      <c r="H9997" t="s">
        <v>94</v>
      </c>
      <c r="I9997" t="s">
        <v>8011</v>
      </c>
      <c r="J9997" t="s">
        <v>4786</v>
      </c>
      <c r="K9997" t="s">
        <v>217</v>
      </c>
      <c r="L9997" t="s">
        <v>2545</v>
      </c>
      <c r="N9997" t="s">
        <v>45401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283</v>
      </c>
      <c r="U9997" t="s">
        <v>45132</v>
      </c>
      <c r="V9997" t="s">
        <v>45132</v>
      </c>
      <c r="W9997" t="s">
        <v>672</v>
      </c>
      <c r="X9997" t="s">
        <v>146</v>
      </c>
      <c r="Y9997">
        <v>7</v>
      </c>
      <c r="Z9997" t="s">
        <v>288</v>
      </c>
      <c r="AA9997" t="s">
        <v>14001</v>
      </c>
      <c r="AB9997" t="s">
        <v>39947</v>
      </c>
    </row>
    <row r="9998" spans="1:28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46930</v>
      </c>
      <c r="F9998">
        <v>50661</v>
      </c>
      <c r="G9998" t="s">
        <v>16482</v>
      </c>
      <c r="H9998" t="s">
        <v>57</v>
      </c>
      <c r="I9998" t="s">
        <v>4832</v>
      </c>
      <c r="J9998" t="s">
        <v>4786</v>
      </c>
      <c r="K9998" t="s">
        <v>217</v>
      </c>
      <c r="L9998" t="s">
        <v>2545</v>
      </c>
      <c r="N9998" t="s">
        <v>45401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283</v>
      </c>
      <c r="U9998" t="s">
        <v>45132</v>
      </c>
      <c r="V9998" t="s">
        <v>45132</v>
      </c>
      <c r="W9998" t="s">
        <v>283</v>
      </c>
      <c r="X9998" t="s">
        <v>138</v>
      </c>
      <c r="Y9998">
        <v>2</v>
      </c>
      <c r="Z9998" t="s">
        <v>45402</v>
      </c>
      <c r="AA9998" t="s">
        <v>14001</v>
      </c>
    </row>
    <row r="9999" spans="1:28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16488</v>
      </c>
      <c r="F9999">
        <v>50662</v>
      </c>
      <c r="G9999" t="s">
        <v>16486</v>
      </c>
      <c r="H9999" t="s">
        <v>86</v>
      </c>
      <c r="I9999" t="s">
        <v>14898</v>
      </c>
      <c r="J9999" t="s">
        <v>4786</v>
      </c>
      <c r="K9999" t="s">
        <v>217</v>
      </c>
      <c r="L9999" t="s">
        <v>2545</v>
      </c>
      <c r="N9999" t="s">
        <v>45401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283</v>
      </c>
      <c r="U9999" t="s">
        <v>45132</v>
      </c>
      <c r="V9999" t="s">
        <v>45132</v>
      </c>
      <c r="W9999" t="s">
        <v>283</v>
      </c>
      <c r="X9999" t="s">
        <v>141</v>
      </c>
      <c r="Y9999">
        <v>4</v>
      </c>
      <c r="Z9999" t="s">
        <v>45402</v>
      </c>
      <c r="AA9999" t="s">
        <v>14001</v>
      </c>
    </row>
    <row r="10000" spans="1:28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46931</v>
      </c>
      <c r="F10000">
        <v>50663</v>
      </c>
      <c r="G10000" t="s">
        <v>16491</v>
      </c>
      <c r="H10000" t="s">
        <v>114</v>
      </c>
      <c r="I10000" t="s">
        <v>16494</v>
      </c>
      <c r="J10000" t="s">
        <v>4786</v>
      </c>
      <c r="K10000" t="s">
        <v>217</v>
      </c>
      <c r="L10000" t="s">
        <v>2545</v>
      </c>
      <c r="N10000" t="s">
        <v>45401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283</v>
      </c>
      <c r="U10000" t="s">
        <v>45132</v>
      </c>
      <c r="V10000" t="s">
        <v>45132</v>
      </c>
      <c r="W10000" t="s">
        <v>283</v>
      </c>
      <c r="X10000" t="s">
        <v>141</v>
      </c>
      <c r="Y10000">
        <v>4</v>
      </c>
      <c r="Z10000" t="s">
        <v>45402</v>
      </c>
      <c r="AA10000" t="s">
        <v>14001</v>
      </c>
    </row>
    <row r="10001" spans="1:28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46931</v>
      </c>
      <c r="F10001">
        <v>50663</v>
      </c>
      <c r="G10001" t="s">
        <v>16491</v>
      </c>
      <c r="H10001" t="s">
        <v>114</v>
      </c>
      <c r="I10001" t="s">
        <v>16494</v>
      </c>
      <c r="J10001" t="s">
        <v>4340</v>
      </c>
      <c r="K10001" t="s">
        <v>217</v>
      </c>
      <c r="L10001" t="s">
        <v>2545</v>
      </c>
      <c r="N10001" t="s">
        <v>45401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283</v>
      </c>
      <c r="U10001" t="s">
        <v>45132</v>
      </c>
      <c r="V10001" t="s">
        <v>45132</v>
      </c>
      <c r="W10001" t="s">
        <v>283</v>
      </c>
      <c r="X10001" t="s">
        <v>141</v>
      </c>
      <c r="Y10001">
        <v>4</v>
      </c>
      <c r="Z10001" t="s">
        <v>45402</v>
      </c>
      <c r="AA10001" t="s">
        <v>14001</v>
      </c>
    </row>
    <row r="10002" spans="1:28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46932</v>
      </c>
      <c r="F10002">
        <v>50666</v>
      </c>
      <c r="G10002" t="s">
        <v>16500</v>
      </c>
      <c r="H10002" t="s">
        <v>25</v>
      </c>
      <c r="I10002" t="s">
        <v>13777</v>
      </c>
      <c r="J10002" t="s">
        <v>4786</v>
      </c>
      <c r="K10002" t="s">
        <v>217</v>
      </c>
      <c r="L10002" t="s">
        <v>2545</v>
      </c>
      <c r="N10002" t="s">
        <v>45401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283</v>
      </c>
      <c r="U10002" t="s">
        <v>45132</v>
      </c>
      <c r="V10002" t="s">
        <v>45132</v>
      </c>
      <c r="W10002" t="s">
        <v>283</v>
      </c>
      <c r="X10002" t="s">
        <v>138</v>
      </c>
      <c r="Y10002">
        <v>2</v>
      </c>
      <c r="Z10002" t="s">
        <v>45402</v>
      </c>
      <c r="AA10002" t="s">
        <v>14001</v>
      </c>
    </row>
    <row r="10003" spans="1:28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46933</v>
      </c>
      <c r="F10003">
        <v>50674</v>
      </c>
      <c r="G10003" t="s">
        <v>46934</v>
      </c>
      <c r="H10003" t="s">
        <v>14</v>
      </c>
      <c r="I10003" t="s">
        <v>1666</v>
      </c>
      <c r="J10003" t="s">
        <v>18452</v>
      </c>
      <c r="K10003" t="s">
        <v>45040</v>
      </c>
      <c r="L10003" t="s">
        <v>17907</v>
      </c>
      <c r="N10003" t="s">
        <v>45401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283</v>
      </c>
      <c r="U10003" t="s">
        <v>45132</v>
      </c>
      <c r="V10003" t="s">
        <v>45132</v>
      </c>
      <c r="W10003" t="s">
        <v>283</v>
      </c>
      <c r="X10003" t="s">
        <v>141</v>
      </c>
      <c r="Y10003">
        <v>4</v>
      </c>
      <c r="Z10003" t="s">
        <v>45402</v>
      </c>
      <c r="AA10003" t="s">
        <v>39947</v>
      </c>
    </row>
    <row r="10004" spans="1:28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46596</v>
      </c>
      <c r="F10004">
        <v>50688</v>
      </c>
      <c r="G10004" t="s">
        <v>16505</v>
      </c>
      <c r="H10004" t="s">
        <v>51</v>
      </c>
      <c r="I10004" t="s">
        <v>4541</v>
      </c>
      <c r="J10004" t="s">
        <v>4786</v>
      </c>
      <c r="K10004" t="s">
        <v>45110</v>
      </c>
      <c r="L10004" t="s">
        <v>45112</v>
      </c>
      <c r="N10004" t="s">
        <v>45401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283</v>
      </c>
      <c r="U10004" t="s">
        <v>45132</v>
      </c>
      <c r="V10004" t="s">
        <v>45132</v>
      </c>
      <c r="W10004" t="s">
        <v>283</v>
      </c>
      <c r="X10004" t="s">
        <v>138</v>
      </c>
      <c r="Y10004">
        <v>2</v>
      </c>
      <c r="Z10004" t="s">
        <v>45402</v>
      </c>
      <c r="AA10004" t="s">
        <v>45111</v>
      </c>
    </row>
    <row r="10005" spans="1:28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45032</v>
      </c>
      <c r="F10005">
        <v>50690</v>
      </c>
      <c r="G10005" t="s">
        <v>16507</v>
      </c>
      <c r="H10005" t="s">
        <v>14</v>
      </c>
      <c r="I10005" t="s">
        <v>1666</v>
      </c>
      <c r="J10005" t="s">
        <v>4786</v>
      </c>
      <c r="K10005" t="s">
        <v>45034</v>
      </c>
      <c r="L10005" t="s">
        <v>15533</v>
      </c>
      <c r="N10005" t="s">
        <v>45401</v>
      </c>
      <c r="O10005">
        <v>43.4</v>
      </c>
      <c r="P10005" t="s">
        <v>45132</v>
      </c>
      <c r="Q10005">
        <v>43.4</v>
      </c>
      <c r="R10005">
        <v>43.4</v>
      </c>
      <c r="S10005">
        <v>0</v>
      </c>
      <c r="T10005" t="s">
        <v>283</v>
      </c>
      <c r="U10005" t="s">
        <v>45132</v>
      </c>
      <c r="V10005" t="s">
        <v>45132</v>
      </c>
      <c r="W10005" t="s">
        <v>283</v>
      </c>
      <c r="X10005" t="s">
        <v>138</v>
      </c>
      <c r="Y10005">
        <v>2</v>
      </c>
      <c r="Z10005" t="s">
        <v>45402</v>
      </c>
      <c r="AA10005" t="s">
        <v>15028</v>
      </c>
    </row>
    <row r="10006" spans="1:28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46935</v>
      </c>
      <c r="F10006">
        <v>50696</v>
      </c>
      <c r="G10006" t="s">
        <v>46936</v>
      </c>
      <c r="H10006" t="s">
        <v>14</v>
      </c>
      <c r="I10006" t="s">
        <v>1676</v>
      </c>
      <c r="J10006" t="s">
        <v>4786</v>
      </c>
      <c r="K10006" t="s">
        <v>45073</v>
      </c>
      <c r="L10006" t="s">
        <v>17907</v>
      </c>
      <c r="N10006" t="s">
        <v>45401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283</v>
      </c>
      <c r="U10006" t="s">
        <v>45132</v>
      </c>
      <c r="V10006" t="s">
        <v>45132</v>
      </c>
      <c r="W10006" t="s">
        <v>672</v>
      </c>
      <c r="X10006" t="s">
        <v>148</v>
      </c>
      <c r="Y10006">
        <v>5</v>
      </c>
      <c r="Z10006" t="s">
        <v>45441</v>
      </c>
      <c r="AA10006" t="s">
        <v>45074</v>
      </c>
      <c r="AB10006" t="s">
        <v>39947</v>
      </c>
    </row>
    <row r="10007" spans="1:28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46935</v>
      </c>
      <c r="F10007">
        <v>50696</v>
      </c>
      <c r="G10007" t="s">
        <v>46936</v>
      </c>
      <c r="H10007" t="s">
        <v>14</v>
      </c>
      <c r="I10007" t="s">
        <v>1676</v>
      </c>
      <c r="J10007" t="s">
        <v>4340</v>
      </c>
      <c r="K10007" t="s">
        <v>45073</v>
      </c>
      <c r="L10007" t="s">
        <v>17907</v>
      </c>
      <c r="N10007" t="s">
        <v>45401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283</v>
      </c>
      <c r="U10007" t="s">
        <v>45132</v>
      </c>
      <c r="V10007" t="s">
        <v>45132</v>
      </c>
      <c r="W10007" t="s">
        <v>672</v>
      </c>
      <c r="X10007" t="s">
        <v>148</v>
      </c>
      <c r="Y10007">
        <v>5</v>
      </c>
      <c r="Z10007" t="s">
        <v>45441</v>
      </c>
      <c r="AA10007" t="s">
        <v>45074</v>
      </c>
      <c r="AB10007" t="s">
        <v>39947</v>
      </c>
    </row>
    <row r="10008" spans="1:28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46935</v>
      </c>
      <c r="F10008">
        <v>50696</v>
      </c>
      <c r="G10008" t="s">
        <v>46936</v>
      </c>
      <c r="H10008" t="s">
        <v>14</v>
      </c>
      <c r="I10008" t="s">
        <v>1676</v>
      </c>
      <c r="J10008" t="s">
        <v>6709</v>
      </c>
      <c r="K10008" t="s">
        <v>45073</v>
      </c>
      <c r="L10008" t="s">
        <v>17907</v>
      </c>
      <c r="N10008" t="s">
        <v>45401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283</v>
      </c>
      <c r="U10008" t="s">
        <v>45132</v>
      </c>
      <c r="V10008" t="s">
        <v>45132</v>
      </c>
      <c r="W10008" t="s">
        <v>672</v>
      </c>
      <c r="X10008" t="s">
        <v>148</v>
      </c>
      <c r="Y10008">
        <v>5</v>
      </c>
      <c r="Z10008" t="s">
        <v>45441</v>
      </c>
      <c r="AA10008" t="s">
        <v>45074</v>
      </c>
      <c r="AB10008" t="s">
        <v>39947</v>
      </c>
    </row>
    <row r="10009" spans="1:28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46937</v>
      </c>
      <c r="F10009">
        <v>50699</v>
      </c>
      <c r="G10009" t="s">
        <v>16511</v>
      </c>
      <c r="H10009" t="s">
        <v>51</v>
      </c>
      <c r="I10009" t="s">
        <v>4461</v>
      </c>
      <c r="J10009" t="s">
        <v>4786</v>
      </c>
      <c r="K10009" t="s">
        <v>45110</v>
      </c>
      <c r="L10009" t="s">
        <v>45112</v>
      </c>
      <c r="N10009" t="s">
        <v>45401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283</v>
      </c>
      <c r="U10009" t="s">
        <v>45132</v>
      </c>
      <c r="V10009" t="s">
        <v>45132</v>
      </c>
      <c r="W10009" t="s">
        <v>283</v>
      </c>
      <c r="X10009" t="s">
        <v>138</v>
      </c>
      <c r="Y10009">
        <v>2</v>
      </c>
      <c r="Z10009" t="s">
        <v>45402</v>
      </c>
      <c r="AA10009" t="s">
        <v>45111</v>
      </c>
    </row>
    <row r="10010" spans="1:28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46938</v>
      </c>
      <c r="F10010">
        <v>50700</v>
      </c>
      <c r="G10010" t="s">
        <v>16513</v>
      </c>
      <c r="H10010" t="s">
        <v>116</v>
      </c>
      <c r="I10010" t="s">
        <v>4912</v>
      </c>
      <c r="J10010" t="s">
        <v>16515</v>
      </c>
      <c r="K10010" t="s">
        <v>45110</v>
      </c>
      <c r="L10010" t="s">
        <v>45112</v>
      </c>
      <c r="N10010" t="s">
        <v>45401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283</v>
      </c>
      <c r="U10010" t="s">
        <v>45132</v>
      </c>
      <c r="V10010" t="s">
        <v>45132</v>
      </c>
      <c r="W10010" t="s">
        <v>283</v>
      </c>
      <c r="X10010" t="s">
        <v>138</v>
      </c>
      <c r="Y10010">
        <v>2</v>
      </c>
      <c r="Z10010" t="s">
        <v>45402</v>
      </c>
      <c r="AA10010" t="s">
        <v>45111</v>
      </c>
    </row>
    <row r="10011" spans="1:28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46938</v>
      </c>
      <c r="F10011">
        <v>50700</v>
      </c>
      <c r="G10011" t="s">
        <v>16513</v>
      </c>
      <c r="H10011" t="s">
        <v>116</v>
      </c>
      <c r="I10011" t="s">
        <v>4912</v>
      </c>
      <c r="J10011" t="s">
        <v>16518</v>
      </c>
      <c r="K10011" t="s">
        <v>45110</v>
      </c>
      <c r="L10011" t="s">
        <v>45112</v>
      </c>
      <c r="N10011" t="s">
        <v>45401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283</v>
      </c>
      <c r="U10011" t="s">
        <v>45132</v>
      </c>
      <c r="V10011" t="s">
        <v>45132</v>
      </c>
      <c r="W10011" t="s">
        <v>283</v>
      </c>
      <c r="X10011" t="s">
        <v>138</v>
      </c>
      <c r="Y10011">
        <v>2</v>
      </c>
      <c r="Z10011" t="s">
        <v>45402</v>
      </c>
      <c r="AA10011" t="s">
        <v>45111</v>
      </c>
    </row>
    <row r="10012" spans="1:28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46938</v>
      </c>
      <c r="F10012">
        <v>50700</v>
      </c>
      <c r="G10012" t="s">
        <v>16513</v>
      </c>
      <c r="H10012" t="s">
        <v>116</v>
      </c>
      <c r="I10012" t="s">
        <v>4912</v>
      </c>
      <c r="J10012" t="s">
        <v>16520</v>
      </c>
      <c r="K10012" t="s">
        <v>45110</v>
      </c>
      <c r="L10012" t="s">
        <v>45112</v>
      </c>
      <c r="N10012" t="s">
        <v>45401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283</v>
      </c>
      <c r="U10012" t="s">
        <v>45132</v>
      </c>
      <c r="V10012" t="s">
        <v>45132</v>
      </c>
      <c r="W10012" t="s">
        <v>283</v>
      </c>
      <c r="X10012" t="s">
        <v>138</v>
      </c>
      <c r="Y10012">
        <v>2</v>
      </c>
      <c r="Z10012" t="s">
        <v>45402</v>
      </c>
      <c r="AA10012" t="s">
        <v>45111</v>
      </c>
    </row>
    <row r="10013" spans="1:28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46938</v>
      </c>
      <c r="F10013">
        <v>50700</v>
      </c>
      <c r="G10013" t="s">
        <v>16513</v>
      </c>
      <c r="H10013" t="s">
        <v>116</v>
      </c>
      <c r="I10013" t="s">
        <v>4912</v>
      </c>
      <c r="J10013" t="s">
        <v>16522</v>
      </c>
      <c r="K10013" t="s">
        <v>45110</v>
      </c>
      <c r="L10013" t="s">
        <v>45112</v>
      </c>
      <c r="N10013" t="s">
        <v>45401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283</v>
      </c>
      <c r="U10013" t="s">
        <v>45132</v>
      </c>
      <c r="V10013" t="s">
        <v>45132</v>
      </c>
      <c r="W10013" t="s">
        <v>283</v>
      </c>
      <c r="X10013" t="s">
        <v>138</v>
      </c>
      <c r="Y10013">
        <v>2</v>
      </c>
      <c r="Z10013" t="s">
        <v>45402</v>
      </c>
      <c r="AA10013" t="s">
        <v>45111</v>
      </c>
    </row>
    <row r="10014" spans="1:28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46938</v>
      </c>
      <c r="F10014">
        <v>50700</v>
      </c>
      <c r="G10014" t="s">
        <v>16513</v>
      </c>
      <c r="H10014" t="s">
        <v>116</v>
      </c>
      <c r="I10014" t="s">
        <v>4912</v>
      </c>
      <c r="J10014" t="s">
        <v>16524</v>
      </c>
      <c r="K10014" t="s">
        <v>45110</v>
      </c>
      <c r="L10014" t="s">
        <v>45112</v>
      </c>
      <c r="N10014" t="s">
        <v>45401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283</v>
      </c>
      <c r="U10014" t="s">
        <v>45132</v>
      </c>
      <c r="V10014" t="s">
        <v>45132</v>
      </c>
      <c r="W10014" t="s">
        <v>283</v>
      </c>
      <c r="X10014" t="s">
        <v>138</v>
      </c>
      <c r="Y10014">
        <v>2</v>
      </c>
      <c r="Z10014" t="s">
        <v>45402</v>
      </c>
      <c r="AA10014" t="s">
        <v>45111</v>
      </c>
    </row>
    <row r="10015" spans="1:28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46938</v>
      </c>
      <c r="F10015">
        <v>50700</v>
      </c>
      <c r="G10015" t="s">
        <v>16513</v>
      </c>
      <c r="H10015" t="s">
        <v>116</v>
      </c>
      <c r="I10015" t="s">
        <v>4912</v>
      </c>
      <c r="J10015" t="s">
        <v>16526</v>
      </c>
      <c r="K10015" t="s">
        <v>45110</v>
      </c>
      <c r="L10015" t="s">
        <v>45112</v>
      </c>
      <c r="N10015" t="s">
        <v>45401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283</v>
      </c>
      <c r="U10015" t="s">
        <v>45132</v>
      </c>
      <c r="V10015" t="s">
        <v>45132</v>
      </c>
      <c r="W10015" t="s">
        <v>283</v>
      </c>
      <c r="X10015" t="s">
        <v>138</v>
      </c>
      <c r="Y10015">
        <v>2</v>
      </c>
      <c r="Z10015" t="s">
        <v>45402</v>
      </c>
      <c r="AA10015" t="s">
        <v>45111</v>
      </c>
    </row>
    <row r="10016" spans="1:28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46938</v>
      </c>
      <c r="F10016">
        <v>50700</v>
      </c>
      <c r="G10016" t="s">
        <v>16513</v>
      </c>
      <c r="H10016" t="s">
        <v>116</v>
      </c>
      <c r="I10016" t="s">
        <v>4912</v>
      </c>
      <c r="J10016" t="s">
        <v>16528</v>
      </c>
      <c r="K10016" t="s">
        <v>45110</v>
      </c>
      <c r="L10016" t="s">
        <v>45112</v>
      </c>
      <c r="N10016" t="s">
        <v>45401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283</v>
      </c>
      <c r="U10016" t="s">
        <v>45132</v>
      </c>
      <c r="V10016" t="s">
        <v>45132</v>
      </c>
      <c r="W10016" t="s">
        <v>283</v>
      </c>
      <c r="X10016" t="s">
        <v>138</v>
      </c>
      <c r="Y10016">
        <v>2</v>
      </c>
      <c r="Z10016" t="s">
        <v>45402</v>
      </c>
      <c r="AA10016" t="s">
        <v>45111</v>
      </c>
    </row>
    <row r="10017" spans="1:30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592</v>
      </c>
      <c r="F10017">
        <v>50702</v>
      </c>
      <c r="G10017" t="s">
        <v>16529</v>
      </c>
      <c r="H10017" t="s">
        <v>51</v>
      </c>
      <c r="I10017" t="s">
        <v>4484</v>
      </c>
      <c r="J10017" t="s">
        <v>4786</v>
      </c>
      <c r="K10017" t="s">
        <v>45110</v>
      </c>
      <c r="L10017" t="s">
        <v>45112</v>
      </c>
      <c r="N10017" t="s">
        <v>45401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283</v>
      </c>
      <c r="U10017" t="s">
        <v>45132</v>
      </c>
      <c r="V10017" t="s">
        <v>45132</v>
      </c>
      <c r="W10017" t="s">
        <v>283</v>
      </c>
      <c r="X10017" t="s">
        <v>135</v>
      </c>
      <c r="Y10017">
        <v>1</v>
      </c>
      <c r="Z10017" t="s">
        <v>45402</v>
      </c>
      <c r="AA10017" t="s">
        <v>45111</v>
      </c>
    </row>
    <row r="10018" spans="1:30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592</v>
      </c>
      <c r="F10018">
        <v>50702</v>
      </c>
      <c r="G10018" t="s">
        <v>16529</v>
      </c>
      <c r="H10018" t="s">
        <v>51</v>
      </c>
      <c r="I10018" t="s">
        <v>4484</v>
      </c>
      <c r="J10018" t="s">
        <v>4340</v>
      </c>
      <c r="K10018" t="s">
        <v>45110</v>
      </c>
      <c r="L10018" t="s">
        <v>45112</v>
      </c>
      <c r="N10018" t="s">
        <v>45401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283</v>
      </c>
      <c r="U10018" t="s">
        <v>45132</v>
      </c>
      <c r="V10018" t="s">
        <v>45132</v>
      </c>
      <c r="W10018" t="s">
        <v>283</v>
      </c>
      <c r="X10018" t="s">
        <v>135</v>
      </c>
      <c r="Y10018">
        <v>1</v>
      </c>
      <c r="Z10018" t="s">
        <v>45402</v>
      </c>
      <c r="AA10018" t="s">
        <v>45111</v>
      </c>
    </row>
    <row r="10019" spans="1:30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592</v>
      </c>
      <c r="F10019">
        <v>50702</v>
      </c>
      <c r="G10019" t="s">
        <v>16529</v>
      </c>
      <c r="H10019" t="s">
        <v>51</v>
      </c>
      <c r="I10019" t="s">
        <v>4484</v>
      </c>
      <c r="J10019" t="s">
        <v>6709</v>
      </c>
      <c r="K10019" t="s">
        <v>45110</v>
      </c>
      <c r="L10019" t="s">
        <v>45112</v>
      </c>
      <c r="N10019" t="s">
        <v>45401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283</v>
      </c>
      <c r="U10019" t="s">
        <v>45132</v>
      </c>
      <c r="V10019" t="s">
        <v>45132</v>
      </c>
      <c r="W10019" t="s">
        <v>283</v>
      </c>
      <c r="X10019" t="s">
        <v>135</v>
      </c>
      <c r="Y10019">
        <v>1</v>
      </c>
      <c r="Z10019" t="s">
        <v>45402</v>
      </c>
      <c r="AA10019" t="s">
        <v>45111</v>
      </c>
    </row>
    <row r="10020" spans="1:30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592</v>
      </c>
      <c r="F10020">
        <v>50704</v>
      </c>
      <c r="G10020" t="s">
        <v>16534</v>
      </c>
      <c r="H10020" t="s">
        <v>79</v>
      </c>
      <c r="I10020" t="s">
        <v>14768</v>
      </c>
      <c r="J10020" t="s">
        <v>4786</v>
      </c>
      <c r="K10020" t="s">
        <v>45110</v>
      </c>
      <c r="L10020" t="s">
        <v>45112</v>
      </c>
      <c r="N10020" t="s">
        <v>45401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283</v>
      </c>
      <c r="U10020" t="s">
        <v>45132</v>
      </c>
      <c r="V10020" t="s">
        <v>45132</v>
      </c>
      <c r="W10020" t="s">
        <v>283</v>
      </c>
      <c r="X10020" t="s">
        <v>135</v>
      </c>
      <c r="Y10020">
        <v>1</v>
      </c>
      <c r="Z10020" t="s">
        <v>45402</v>
      </c>
      <c r="AA10020" t="s">
        <v>45111</v>
      </c>
    </row>
    <row r="10021" spans="1:30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45226</v>
      </c>
      <c r="F10021">
        <v>50707</v>
      </c>
      <c r="G10021" t="s">
        <v>16537</v>
      </c>
      <c r="H10021" t="s">
        <v>17</v>
      </c>
      <c r="I10021" t="s">
        <v>10839</v>
      </c>
      <c r="J10021" t="s">
        <v>16539</v>
      </c>
      <c r="K10021" t="s">
        <v>45028</v>
      </c>
      <c r="L10021" t="s">
        <v>20</v>
      </c>
      <c r="M10021" t="s">
        <v>46939</v>
      </c>
      <c r="N10021" t="s">
        <v>45401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283</v>
      </c>
      <c r="U10021" t="s">
        <v>45132</v>
      </c>
      <c r="V10021" t="s">
        <v>45132</v>
      </c>
      <c r="W10021" t="s">
        <v>672</v>
      </c>
      <c r="X10021" t="s">
        <v>135</v>
      </c>
      <c r="Y10021">
        <v>1</v>
      </c>
      <c r="Z10021" t="s">
        <v>45441</v>
      </c>
      <c r="AA10021" t="s">
        <v>39947</v>
      </c>
    </row>
    <row r="10022" spans="1:30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45226</v>
      </c>
      <c r="F10022">
        <v>50707</v>
      </c>
      <c r="G10022" t="s">
        <v>16537</v>
      </c>
      <c r="H10022" t="s">
        <v>17</v>
      </c>
      <c r="I10022" t="s">
        <v>10839</v>
      </c>
      <c r="J10022" t="s">
        <v>16542</v>
      </c>
      <c r="K10022" t="s">
        <v>45028</v>
      </c>
      <c r="L10022" t="s">
        <v>20</v>
      </c>
      <c r="M10022" t="s">
        <v>46939</v>
      </c>
      <c r="N10022" t="s">
        <v>45401</v>
      </c>
      <c r="O10022">
        <v>58.5</v>
      </c>
      <c r="P10022">
        <v>0.85</v>
      </c>
      <c r="Q10022" t="s">
        <v>45132</v>
      </c>
      <c r="R10022" t="s">
        <v>45132</v>
      </c>
      <c r="S10022">
        <v>12</v>
      </c>
      <c r="T10022" t="s">
        <v>283</v>
      </c>
      <c r="U10022" t="s">
        <v>45132</v>
      </c>
      <c r="V10022" t="s">
        <v>45132</v>
      </c>
      <c r="W10022" t="s">
        <v>672</v>
      </c>
      <c r="X10022" t="s">
        <v>135</v>
      </c>
      <c r="Y10022">
        <v>1</v>
      </c>
      <c r="Z10022" t="s">
        <v>45441</v>
      </c>
      <c r="AA10022" t="s">
        <v>39947</v>
      </c>
    </row>
    <row r="10023" spans="1:30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45226</v>
      </c>
      <c r="F10023">
        <v>50707</v>
      </c>
      <c r="G10023" t="s">
        <v>16537</v>
      </c>
      <c r="H10023" t="s">
        <v>17</v>
      </c>
      <c r="I10023" t="s">
        <v>10839</v>
      </c>
      <c r="J10023" t="s">
        <v>16544</v>
      </c>
      <c r="K10023" t="s">
        <v>45028</v>
      </c>
      <c r="L10023" t="s">
        <v>20</v>
      </c>
      <c r="M10023" t="s">
        <v>46939</v>
      </c>
      <c r="N10023" t="s">
        <v>45401</v>
      </c>
      <c r="O10023">
        <v>58.5</v>
      </c>
      <c r="P10023">
        <v>0.85</v>
      </c>
      <c r="Q10023" t="s">
        <v>45132</v>
      </c>
      <c r="R10023" t="s">
        <v>45132</v>
      </c>
      <c r="S10023">
        <v>12</v>
      </c>
      <c r="T10023" t="s">
        <v>283</v>
      </c>
      <c r="U10023" t="s">
        <v>45132</v>
      </c>
      <c r="V10023" t="s">
        <v>45132</v>
      </c>
      <c r="W10023" t="s">
        <v>672</v>
      </c>
      <c r="X10023" t="s">
        <v>135</v>
      </c>
      <c r="Y10023">
        <v>1</v>
      </c>
      <c r="Z10023" t="s">
        <v>45441</v>
      </c>
      <c r="AA10023" t="s">
        <v>39947</v>
      </c>
    </row>
    <row r="10024" spans="1:30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45226</v>
      </c>
      <c r="F10024">
        <v>50707</v>
      </c>
      <c r="G10024" t="s">
        <v>16537</v>
      </c>
      <c r="H10024" t="s">
        <v>17</v>
      </c>
      <c r="I10024" t="s">
        <v>10839</v>
      </c>
      <c r="J10024" t="s">
        <v>16546</v>
      </c>
      <c r="K10024" t="s">
        <v>45028</v>
      </c>
      <c r="L10024" t="s">
        <v>20</v>
      </c>
      <c r="M10024" t="s">
        <v>46939</v>
      </c>
      <c r="N10024" t="s">
        <v>45401</v>
      </c>
      <c r="O10024">
        <v>58.5</v>
      </c>
      <c r="P10024">
        <v>0.85</v>
      </c>
      <c r="Q10024" t="s">
        <v>45132</v>
      </c>
      <c r="R10024" t="s">
        <v>45132</v>
      </c>
      <c r="S10024">
        <v>12</v>
      </c>
      <c r="T10024" t="s">
        <v>283</v>
      </c>
      <c r="U10024" t="s">
        <v>45132</v>
      </c>
      <c r="V10024" t="s">
        <v>45132</v>
      </c>
      <c r="W10024" t="s">
        <v>672</v>
      </c>
      <c r="X10024" t="s">
        <v>135</v>
      </c>
      <c r="Y10024">
        <v>1</v>
      </c>
      <c r="Z10024" t="s">
        <v>45441</v>
      </c>
      <c r="AA10024" t="s">
        <v>39947</v>
      </c>
    </row>
    <row r="10025" spans="1:30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45226</v>
      </c>
      <c r="F10025">
        <v>50707</v>
      </c>
      <c r="G10025" t="s">
        <v>16537</v>
      </c>
      <c r="H10025" t="s">
        <v>17</v>
      </c>
      <c r="I10025" t="s">
        <v>10839</v>
      </c>
      <c r="J10025" t="s">
        <v>16548</v>
      </c>
      <c r="K10025" t="s">
        <v>45028</v>
      </c>
      <c r="L10025" t="s">
        <v>20</v>
      </c>
      <c r="M10025" t="s">
        <v>46939</v>
      </c>
      <c r="N10025" t="s">
        <v>45401</v>
      </c>
      <c r="O10025">
        <v>58.5</v>
      </c>
      <c r="P10025">
        <v>0.85</v>
      </c>
      <c r="Q10025" t="s">
        <v>45132</v>
      </c>
      <c r="R10025" t="s">
        <v>45132</v>
      </c>
      <c r="S10025">
        <v>12</v>
      </c>
      <c r="T10025" t="s">
        <v>283</v>
      </c>
      <c r="U10025" t="s">
        <v>45132</v>
      </c>
      <c r="V10025" t="s">
        <v>45132</v>
      </c>
      <c r="W10025" t="s">
        <v>672</v>
      </c>
      <c r="X10025" t="s">
        <v>135</v>
      </c>
      <c r="Y10025">
        <v>1</v>
      </c>
      <c r="Z10025" t="s">
        <v>45441</v>
      </c>
      <c r="AA10025" t="s">
        <v>39947</v>
      </c>
    </row>
    <row r="10026" spans="1:30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45226</v>
      </c>
      <c r="F10026">
        <v>50707</v>
      </c>
      <c r="G10026" t="s">
        <v>16537</v>
      </c>
      <c r="H10026" t="s">
        <v>17</v>
      </c>
      <c r="I10026" t="s">
        <v>10839</v>
      </c>
      <c r="J10026" t="s">
        <v>16550</v>
      </c>
      <c r="K10026" t="s">
        <v>45028</v>
      </c>
      <c r="L10026" t="s">
        <v>14</v>
      </c>
      <c r="M10026" t="s">
        <v>46939</v>
      </c>
      <c r="N10026" t="s">
        <v>45401</v>
      </c>
      <c r="O10026">
        <v>52.2</v>
      </c>
      <c r="P10026">
        <v>1</v>
      </c>
      <c r="Q10026" t="s">
        <v>45132</v>
      </c>
      <c r="R10026" t="s">
        <v>45132</v>
      </c>
      <c r="S10026">
        <v>5.2</v>
      </c>
      <c r="T10026" t="s">
        <v>283</v>
      </c>
      <c r="U10026" t="s">
        <v>45132</v>
      </c>
      <c r="V10026" t="s">
        <v>45132</v>
      </c>
      <c r="W10026" t="s">
        <v>672</v>
      </c>
      <c r="X10026" t="s">
        <v>135</v>
      </c>
      <c r="Y10026">
        <v>1</v>
      </c>
      <c r="Z10026" t="s">
        <v>45441</v>
      </c>
      <c r="AA10026" t="s">
        <v>39947</v>
      </c>
    </row>
    <row r="10027" spans="1:30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45226</v>
      </c>
      <c r="F10027">
        <v>50707</v>
      </c>
      <c r="G10027" t="s">
        <v>16537</v>
      </c>
      <c r="H10027" t="s">
        <v>17</v>
      </c>
      <c r="I10027" t="s">
        <v>10839</v>
      </c>
      <c r="J10027" t="s">
        <v>16552</v>
      </c>
      <c r="K10027" t="s">
        <v>45028</v>
      </c>
      <c r="L10027" t="s">
        <v>14</v>
      </c>
      <c r="M10027" t="s">
        <v>46939</v>
      </c>
      <c r="N10027" t="s">
        <v>45401</v>
      </c>
      <c r="O10027">
        <v>52.2</v>
      </c>
      <c r="P10027">
        <v>1</v>
      </c>
      <c r="Q10027" t="s">
        <v>45132</v>
      </c>
      <c r="R10027" t="s">
        <v>45132</v>
      </c>
      <c r="S10027">
        <v>5.2</v>
      </c>
      <c r="T10027" t="s">
        <v>283</v>
      </c>
      <c r="U10027" t="s">
        <v>45132</v>
      </c>
      <c r="V10027" t="s">
        <v>45132</v>
      </c>
      <c r="W10027" t="s">
        <v>672</v>
      </c>
      <c r="X10027" t="s">
        <v>135</v>
      </c>
      <c r="Y10027">
        <v>1</v>
      </c>
      <c r="Z10027" t="s">
        <v>45441</v>
      </c>
      <c r="AA10027" t="s">
        <v>39947</v>
      </c>
    </row>
    <row r="10028" spans="1:30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46940</v>
      </c>
      <c r="F10028">
        <v>50711</v>
      </c>
      <c r="G10028" t="s">
        <v>46941</v>
      </c>
      <c r="H10028" t="s">
        <v>5</v>
      </c>
      <c r="I10028" t="s">
        <v>45440</v>
      </c>
      <c r="J10028" t="s">
        <v>4786</v>
      </c>
      <c r="K10028" t="s">
        <v>45023</v>
      </c>
      <c r="L10028" t="s">
        <v>2545</v>
      </c>
      <c r="N10028" t="s">
        <v>45401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283</v>
      </c>
      <c r="U10028" t="s">
        <v>45132</v>
      </c>
      <c r="V10028" t="s">
        <v>45132</v>
      </c>
      <c r="W10028" t="s">
        <v>672</v>
      </c>
      <c r="X10028" t="s">
        <v>148</v>
      </c>
      <c r="Y10028">
        <v>5</v>
      </c>
      <c r="Z10028" t="s">
        <v>45441</v>
      </c>
      <c r="AA10028" t="s">
        <v>45031</v>
      </c>
      <c r="AB10028" t="s">
        <v>45044</v>
      </c>
      <c r="AC10028" t="s">
        <v>45116</v>
      </c>
    </row>
    <row r="10029" spans="1:30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46940</v>
      </c>
      <c r="F10029">
        <v>50711</v>
      </c>
      <c r="G10029" t="s">
        <v>46941</v>
      </c>
      <c r="H10029" t="s">
        <v>5</v>
      </c>
      <c r="I10029" t="s">
        <v>45440</v>
      </c>
      <c r="J10029" t="s">
        <v>4340</v>
      </c>
      <c r="K10029" t="s">
        <v>45023</v>
      </c>
      <c r="L10029" t="s">
        <v>2545</v>
      </c>
      <c r="N10029" t="s">
        <v>45401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283</v>
      </c>
      <c r="U10029" t="s">
        <v>45132</v>
      </c>
      <c r="V10029" t="s">
        <v>45132</v>
      </c>
      <c r="W10029" t="s">
        <v>672</v>
      </c>
      <c r="X10029" t="s">
        <v>148</v>
      </c>
      <c r="Y10029">
        <v>5</v>
      </c>
      <c r="Z10029" t="s">
        <v>45441</v>
      </c>
      <c r="AA10029" t="s">
        <v>45031</v>
      </c>
      <c r="AB10029" t="s">
        <v>45044</v>
      </c>
      <c r="AC10029" t="s">
        <v>45116</v>
      </c>
    </row>
    <row r="10030" spans="1:30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46940</v>
      </c>
      <c r="F10030">
        <v>50711</v>
      </c>
      <c r="G10030" t="s">
        <v>46941</v>
      </c>
      <c r="H10030" t="s">
        <v>5</v>
      </c>
      <c r="I10030" t="s">
        <v>45440</v>
      </c>
      <c r="J10030" t="s">
        <v>6709</v>
      </c>
      <c r="K10030" t="s">
        <v>45023</v>
      </c>
      <c r="L10030" t="s">
        <v>2545</v>
      </c>
      <c r="N10030" t="s">
        <v>45401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283</v>
      </c>
      <c r="U10030" t="s">
        <v>45132</v>
      </c>
      <c r="V10030" t="s">
        <v>45132</v>
      </c>
      <c r="W10030" t="s">
        <v>672</v>
      </c>
      <c r="X10030" t="s">
        <v>148</v>
      </c>
      <c r="Y10030">
        <v>5</v>
      </c>
      <c r="Z10030" t="s">
        <v>45441</v>
      </c>
      <c r="AA10030" t="s">
        <v>45031</v>
      </c>
      <c r="AB10030" t="s">
        <v>45044</v>
      </c>
      <c r="AC10030" t="s">
        <v>39947</v>
      </c>
      <c r="AD10030" t="s">
        <v>45116</v>
      </c>
    </row>
    <row r="10031" spans="1:30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46940</v>
      </c>
      <c r="F10031">
        <v>50711</v>
      </c>
      <c r="G10031" t="s">
        <v>46941</v>
      </c>
      <c r="H10031" t="s">
        <v>5</v>
      </c>
      <c r="I10031" t="s">
        <v>45440</v>
      </c>
      <c r="J10031" t="s">
        <v>4738</v>
      </c>
      <c r="K10031" t="s">
        <v>45043</v>
      </c>
      <c r="L10031" t="s">
        <v>17907</v>
      </c>
      <c r="N10031" t="s">
        <v>45401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283</v>
      </c>
      <c r="U10031" t="s">
        <v>45132</v>
      </c>
      <c r="V10031" t="s">
        <v>45132</v>
      </c>
      <c r="W10031" t="s">
        <v>672</v>
      </c>
      <c r="X10031" t="s">
        <v>148</v>
      </c>
      <c r="Y10031">
        <v>5</v>
      </c>
      <c r="Z10031" t="s">
        <v>45441</v>
      </c>
      <c r="AA10031" t="s">
        <v>45044</v>
      </c>
    </row>
    <row r="10032" spans="1:30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46940</v>
      </c>
      <c r="F10032">
        <v>50711</v>
      </c>
      <c r="G10032" t="s">
        <v>46941</v>
      </c>
      <c r="H10032" t="s">
        <v>5</v>
      </c>
      <c r="I10032" t="s">
        <v>45440</v>
      </c>
      <c r="J10032" t="s">
        <v>14109</v>
      </c>
      <c r="K10032" t="s">
        <v>45023</v>
      </c>
      <c r="L10032" t="s">
        <v>2545</v>
      </c>
      <c r="N10032" t="s">
        <v>45401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283</v>
      </c>
      <c r="U10032" t="s">
        <v>45132</v>
      </c>
      <c r="V10032" t="s">
        <v>45132</v>
      </c>
      <c r="W10032" t="s">
        <v>672</v>
      </c>
      <c r="X10032" t="s">
        <v>148</v>
      </c>
      <c r="Y10032">
        <v>5</v>
      </c>
      <c r="Z10032" t="s">
        <v>45441</v>
      </c>
      <c r="AA10032" t="s">
        <v>45031</v>
      </c>
      <c r="AB10032" t="s">
        <v>45044</v>
      </c>
      <c r="AC10032" t="s">
        <v>39947</v>
      </c>
      <c r="AD10032" t="s">
        <v>45116</v>
      </c>
    </row>
    <row r="10033" spans="1:30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592</v>
      </c>
      <c r="F10033">
        <v>50713</v>
      </c>
      <c r="G10033" t="s">
        <v>16553</v>
      </c>
      <c r="H10033" t="s">
        <v>112</v>
      </c>
      <c r="I10033" t="s">
        <v>9439</v>
      </c>
      <c r="J10033" t="s">
        <v>4786</v>
      </c>
      <c r="K10033" t="s">
        <v>45110</v>
      </c>
      <c r="L10033" t="s">
        <v>45112</v>
      </c>
      <c r="N10033" t="s">
        <v>45401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283</v>
      </c>
      <c r="U10033" t="s">
        <v>45132</v>
      </c>
      <c r="V10033" t="s">
        <v>45132</v>
      </c>
      <c r="W10033" t="s">
        <v>283</v>
      </c>
      <c r="X10033" t="s">
        <v>135</v>
      </c>
      <c r="Y10033">
        <v>1</v>
      </c>
      <c r="Z10033" t="s">
        <v>45402</v>
      </c>
      <c r="AA10033" t="s">
        <v>45111</v>
      </c>
    </row>
    <row r="10034" spans="1:30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592</v>
      </c>
      <c r="F10034">
        <v>50713</v>
      </c>
      <c r="G10034" t="s">
        <v>16553</v>
      </c>
      <c r="H10034" t="s">
        <v>112</v>
      </c>
      <c r="I10034" t="s">
        <v>9439</v>
      </c>
      <c r="J10034" t="s">
        <v>4340</v>
      </c>
      <c r="K10034" t="s">
        <v>45110</v>
      </c>
      <c r="L10034" t="s">
        <v>45112</v>
      </c>
      <c r="N10034" t="s">
        <v>45401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283</v>
      </c>
      <c r="U10034" t="s">
        <v>45132</v>
      </c>
      <c r="V10034" t="s">
        <v>45132</v>
      </c>
      <c r="W10034" t="s">
        <v>283</v>
      </c>
      <c r="X10034" t="s">
        <v>135</v>
      </c>
      <c r="Y10034">
        <v>1</v>
      </c>
      <c r="Z10034" t="s">
        <v>45402</v>
      </c>
      <c r="AA10034" t="s">
        <v>45111</v>
      </c>
    </row>
    <row r="10035" spans="1:30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592</v>
      </c>
      <c r="F10035">
        <v>50713</v>
      </c>
      <c r="G10035" t="s">
        <v>16553</v>
      </c>
      <c r="H10035" t="s">
        <v>112</v>
      </c>
      <c r="I10035" t="s">
        <v>9439</v>
      </c>
      <c r="J10035" t="s">
        <v>6709</v>
      </c>
      <c r="K10035" t="s">
        <v>45110</v>
      </c>
      <c r="L10035" t="s">
        <v>45112</v>
      </c>
      <c r="N10035" t="s">
        <v>45401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283</v>
      </c>
      <c r="U10035" t="s">
        <v>45132</v>
      </c>
      <c r="V10035" t="s">
        <v>45132</v>
      </c>
      <c r="W10035" t="s">
        <v>283</v>
      </c>
      <c r="X10035" t="s">
        <v>135</v>
      </c>
      <c r="Y10035">
        <v>1</v>
      </c>
      <c r="Z10035" t="s">
        <v>45402</v>
      </c>
      <c r="AA10035" t="s">
        <v>45111</v>
      </c>
    </row>
    <row r="10036" spans="1:30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46942</v>
      </c>
      <c r="F10036">
        <v>50718</v>
      </c>
      <c r="G10036" t="s">
        <v>46943</v>
      </c>
      <c r="H10036" t="s">
        <v>32</v>
      </c>
      <c r="I10036" t="s">
        <v>4037</v>
      </c>
      <c r="J10036" t="s">
        <v>16559</v>
      </c>
      <c r="K10036" t="s">
        <v>45110</v>
      </c>
      <c r="L10036" t="s">
        <v>45112</v>
      </c>
      <c r="N10036" t="s">
        <v>45401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283</v>
      </c>
      <c r="U10036" t="s">
        <v>45132</v>
      </c>
      <c r="V10036" t="s">
        <v>45132</v>
      </c>
      <c r="W10036" t="s">
        <v>283</v>
      </c>
      <c r="X10036" t="s">
        <v>138</v>
      </c>
      <c r="Y10036">
        <v>2</v>
      </c>
      <c r="Z10036" t="s">
        <v>45402</v>
      </c>
      <c r="AA10036" t="s">
        <v>45111</v>
      </c>
    </row>
    <row r="10037" spans="1:30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46900</v>
      </c>
      <c r="F10037">
        <v>50721</v>
      </c>
      <c r="G10037" t="s">
        <v>16561</v>
      </c>
      <c r="H10037" t="s">
        <v>35</v>
      </c>
      <c r="I10037" t="s">
        <v>16563</v>
      </c>
      <c r="J10037" t="s">
        <v>4786</v>
      </c>
      <c r="K10037" t="s">
        <v>215</v>
      </c>
      <c r="L10037" t="s">
        <v>17907</v>
      </c>
      <c r="N10037" t="s">
        <v>45401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283</v>
      </c>
      <c r="U10037" t="s">
        <v>45132</v>
      </c>
      <c r="V10037" t="s">
        <v>45132</v>
      </c>
      <c r="W10037" t="s">
        <v>283</v>
      </c>
      <c r="X10037" t="s">
        <v>138</v>
      </c>
      <c r="Y10037">
        <v>2</v>
      </c>
      <c r="Z10037" t="s">
        <v>45402</v>
      </c>
      <c r="AA10037" t="s">
        <v>30330</v>
      </c>
    </row>
    <row r="10038" spans="1:30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46900</v>
      </c>
      <c r="F10038">
        <v>50721</v>
      </c>
      <c r="G10038" t="s">
        <v>16561</v>
      </c>
      <c r="H10038" t="s">
        <v>35</v>
      </c>
      <c r="I10038" t="s">
        <v>16563</v>
      </c>
      <c r="J10038" t="s">
        <v>4340</v>
      </c>
      <c r="K10038" t="s">
        <v>215</v>
      </c>
      <c r="L10038" t="s">
        <v>17907</v>
      </c>
      <c r="N10038" t="s">
        <v>45401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283</v>
      </c>
      <c r="U10038" t="s">
        <v>45132</v>
      </c>
      <c r="V10038" t="s">
        <v>45132</v>
      </c>
      <c r="W10038" t="s">
        <v>283</v>
      </c>
      <c r="X10038" t="s">
        <v>138</v>
      </c>
      <c r="Y10038">
        <v>2</v>
      </c>
      <c r="Z10038" t="s">
        <v>45402</v>
      </c>
      <c r="AA10038" t="s">
        <v>30330</v>
      </c>
    </row>
    <row r="10039" spans="1:30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46900</v>
      </c>
      <c r="F10039">
        <v>50721</v>
      </c>
      <c r="G10039" t="s">
        <v>16561</v>
      </c>
      <c r="H10039" t="s">
        <v>35</v>
      </c>
      <c r="I10039" t="s">
        <v>16563</v>
      </c>
      <c r="J10039" t="s">
        <v>6709</v>
      </c>
      <c r="K10039" t="s">
        <v>215</v>
      </c>
      <c r="L10039" t="s">
        <v>17907</v>
      </c>
      <c r="N10039" t="s">
        <v>45401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283</v>
      </c>
      <c r="U10039" t="s">
        <v>45132</v>
      </c>
      <c r="V10039" t="s">
        <v>45132</v>
      </c>
      <c r="W10039" t="s">
        <v>283</v>
      </c>
      <c r="X10039" t="s">
        <v>138</v>
      </c>
      <c r="Y10039">
        <v>2</v>
      </c>
      <c r="Z10039" t="s">
        <v>45402</v>
      </c>
      <c r="AA10039" t="s">
        <v>30330</v>
      </c>
    </row>
    <row r="10040" spans="1:30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46944</v>
      </c>
      <c r="F10040">
        <v>50722</v>
      </c>
      <c r="G10040" t="s">
        <v>46945</v>
      </c>
      <c r="H10040" t="s">
        <v>35</v>
      </c>
      <c r="I10040" t="s">
        <v>15908</v>
      </c>
      <c r="J10040" t="s">
        <v>4786</v>
      </c>
      <c r="K10040" t="s">
        <v>45052</v>
      </c>
      <c r="L10040" t="s">
        <v>19021</v>
      </c>
      <c r="N10040" t="s">
        <v>45401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283</v>
      </c>
      <c r="U10040" t="s">
        <v>45132</v>
      </c>
      <c r="V10040" t="s">
        <v>45132</v>
      </c>
      <c r="W10040" t="s">
        <v>672</v>
      </c>
      <c r="X10040" t="s">
        <v>148</v>
      </c>
      <c r="Y10040">
        <v>5</v>
      </c>
      <c r="Z10040" t="s">
        <v>45441</v>
      </c>
      <c r="AA10040" t="s">
        <v>39947</v>
      </c>
    </row>
    <row r="10041" spans="1:30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46946</v>
      </c>
      <c r="F10041">
        <v>50729</v>
      </c>
      <c r="G10041" t="s">
        <v>46947</v>
      </c>
      <c r="H10041" t="s">
        <v>98</v>
      </c>
      <c r="I10041" t="s">
        <v>8300</v>
      </c>
      <c r="J10041" t="s">
        <v>4786</v>
      </c>
      <c r="K10041" t="s">
        <v>45723</v>
      </c>
      <c r="L10041" t="s">
        <v>2545</v>
      </c>
      <c r="N10041" t="s">
        <v>45401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283</v>
      </c>
      <c r="U10041" t="s">
        <v>45132</v>
      </c>
      <c r="V10041" t="s">
        <v>45132</v>
      </c>
      <c r="W10041" t="s">
        <v>672</v>
      </c>
      <c r="X10041" t="s">
        <v>146</v>
      </c>
      <c r="Y10041">
        <v>7</v>
      </c>
      <c r="Z10041" t="s">
        <v>45441</v>
      </c>
      <c r="AA10041" t="s">
        <v>45724</v>
      </c>
      <c r="AB10041" t="s">
        <v>39947</v>
      </c>
    </row>
    <row r="10042" spans="1:30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46946</v>
      </c>
      <c r="F10042">
        <v>50729</v>
      </c>
      <c r="G10042" t="s">
        <v>46947</v>
      </c>
      <c r="H10042" t="s">
        <v>98</v>
      </c>
      <c r="I10042" t="s">
        <v>8300</v>
      </c>
      <c r="J10042" t="s">
        <v>6709</v>
      </c>
      <c r="K10042" t="s">
        <v>45723</v>
      </c>
      <c r="L10042" t="s">
        <v>2545</v>
      </c>
      <c r="N10042" t="s">
        <v>45401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283</v>
      </c>
      <c r="U10042" t="s">
        <v>45132</v>
      </c>
      <c r="V10042" t="s">
        <v>45132</v>
      </c>
      <c r="W10042" t="s">
        <v>283</v>
      </c>
      <c r="X10042" t="s">
        <v>146</v>
      </c>
      <c r="Y10042">
        <v>7</v>
      </c>
      <c r="Z10042" t="s">
        <v>45402</v>
      </c>
      <c r="AA10042" t="s">
        <v>45724</v>
      </c>
      <c r="AB10042" t="s">
        <v>39947</v>
      </c>
    </row>
    <row r="10043" spans="1:30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46948</v>
      </c>
      <c r="F10043">
        <v>50732</v>
      </c>
      <c r="G10043" t="s">
        <v>46949</v>
      </c>
      <c r="H10043" t="s">
        <v>98</v>
      </c>
      <c r="I10043" t="s">
        <v>8300</v>
      </c>
      <c r="J10043" t="s">
        <v>4786</v>
      </c>
      <c r="K10043" t="s">
        <v>45723</v>
      </c>
      <c r="L10043" t="s">
        <v>2545</v>
      </c>
      <c r="N10043" t="s">
        <v>45401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283</v>
      </c>
      <c r="U10043" t="s">
        <v>45132</v>
      </c>
      <c r="V10043" t="s">
        <v>45132</v>
      </c>
      <c r="W10043" t="s">
        <v>283</v>
      </c>
      <c r="X10043" t="s">
        <v>146</v>
      </c>
      <c r="Y10043">
        <v>7</v>
      </c>
      <c r="Z10043" t="s">
        <v>45402</v>
      </c>
      <c r="AA10043" t="s">
        <v>46427</v>
      </c>
      <c r="AB10043" t="s">
        <v>45724</v>
      </c>
      <c r="AC10043" t="s">
        <v>39947</v>
      </c>
    </row>
    <row r="10044" spans="1:30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46948</v>
      </c>
      <c r="F10044">
        <v>50732</v>
      </c>
      <c r="G10044" t="s">
        <v>46949</v>
      </c>
      <c r="H10044" t="s">
        <v>98</v>
      </c>
      <c r="I10044" t="s">
        <v>8300</v>
      </c>
      <c r="J10044" t="s">
        <v>4340</v>
      </c>
      <c r="K10044" t="s">
        <v>45723</v>
      </c>
      <c r="L10044" t="s">
        <v>2545</v>
      </c>
      <c r="N10044" t="s">
        <v>45401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283</v>
      </c>
      <c r="U10044" t="s">
        <v>45132</v>
      </c>
      <c r="V10044" t="s">
        <v>45132</v>
      </c>
      <c r="W10044" t="s">
        <v>283</v>
      </c>
      <c r="X10044" t="s">
        <v>146</v>
      </c>
      <c r="Y10044">
        <v>7</v>
      </c>
      <c r="Z10044" t="s">
        <v>45402</v>
      </c>
      <c r="AA10044" t="s">
        <v>46427</v>
      </c>
      <c r="AB10044" t="s">
        <v>45724</v>
      </c>
      <c r="AC10044" t="s">
        <v>39947</v>
      </c>
    </row>
    <row r="10045" spans="1:30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46948</v>
      </c>
      <c r="F10045">
        <v>50732</v>
      </c>
      <c r="G10045" t="s">
        <v>46949</v>
      </c>
      <c r="H10045" t="s">
        <v>98</v>
      </c>
      <c r="I10045" t="s">
        <v>8300</v>
      </c>
      <c r="J10045" t="s">
        <v>6709</v>
      </c>
      <c r="K10045" t="s">
        <v>45723</v>
      </c>
      <c r="L10045" t="s">
        <v>2545</v>
      </c>
      <c r="N10045" t="s">
        <v>45401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283</v>
      </c>
      <c r="U10045" t="s">
        <v>45132</v>
      </c>
      <c r="V10045" t="s">
        <v>45132</v>
      </c>
      <c r="W10045" t="s">
        <v>672</v>
      </c>
      <c r="X10045" t="s">
        <v>146</v>
      </c>
      <c r="Y10045">
        <v>7</v>
      </c>
      <c r="Z10045" t="s">
        <v>45441</v>
      </c>
      <c r="AA10045" t="s">
        <v>46427</v>
      </c>
      <c r="AB10045" t="s">
        <v>45724</v>
      </c>
      <c r="AC10045" t="s">
        <v>39947</v>
      </c>
    </row>
    <row r="10046" spans="1:30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46950</v>
      </c>
      <c r="F10046">
        <v>50733</v>
      </c>
      <c r="G10046" t="s">
        <v>46951</v>
      </c>
      <c r="H10046" t="s">
        <v>37</v>
      </c>
      <c r="I10046" t="s">
        <v>1737</v>
      </c>
      <c r="J10046" t="s">
        <v>3163</v>
      </c>
      <c r="K10046" t="s">
        <v>45723</v>
      </c>
      <c r="L10046" t="s">
        <v>2545</v>
      </c>
      <c r="N10046" t="s">
        <v>45401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283</v>
      </c>
      <c r="U10046" t="s">
        <v>45132</v>
      </c>
      <c r="V10046" t="s">
        <v>45132</v>
      </c>
      <c r="W10046" t="s">
        <v>672</v>
      </c>
      <c r="X10046" t="s">
        <v>146</v>
      </c>
      <c r="Y10046">
        <v>7</v>
      </c>
      <c r="Z10046" t="s">
        <v>288</v>
      </c>
      <c r="AA10046" t="s">
        <v>46427</v>
      </c>
      <c r="AB10046" t="s">
        <v>39947</v>
      </c>
      <c r="AC10046" t="s">
        <v>45158</v>
      </c>
      <c r="AD10046" t="s">
        <v>45724</v>
      </c>
    </row>
    <row r="10047" spans="1:30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46952</v>
      </c>
      <c r="F10047">
        <v>50739</v>
      </c>
      <c r="G10047" t="s">
        <v>46952</v>
      </c>
      <c r="H10047" t="s">
        <v>79</v>
      </c>
      <c r="I10047" t="s">
        <v>851</v>
      </c>
      <c r="J10047" t="s">
        <v>4786</v>
      </c>
      <c r="K10047" t="s">
        <v>45129</v>
      </c>
      <c r="L10047" t="s">
        <v>2545</v>
      </c>
      <c r="N10047" t="s">
        <v>45401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283</v>
      </c>
      <c r="U10047" t="s">
        <v>45132</v>
      </c>
      <c r="V10047" t="s">
        <v>45132</v>
      </c>
      <c r="W10047" t="s">
        <v>283</v>
      </c>
      <c r="X10047" t="s">
        <v>138</v>
      </c>
      <c r="Y10047">
        <v>2</v>
      </c>
      <c r="Z10047" t="s">
        <v>45402</v>
      </c>
      <c r="AA10047" t="s">
        <v>45130</v>
      </c>
    </row>
    <row r="10048" spans="1:30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16576</v>
      </c>
      <c r="F10048">
        <v>50741</v>
      </c>
      <c r="G10048" t="s">
        <v>16574</v>
      </c>
      <c r="H10048" t="s">
        <v>79</v>
      </c>
      <c r="I10048" t="s">
        <v>6760</v>
      </c>
      <c r="J10048" t="s">
        <v>4786</v>
      </c>
      <c r="K10048" t="s">
        <v>45110</v>
      </c>
      <c r="L10048" t="s">
        <v>45112</v>
      </c>
      <c r="N10048" t="s">
        <v>45401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283</v>
      </c>
      <c r="U10048" t="s">
        <v>45132</v>
      </c>
      <c r="V10048" t="s">
        <v>45132</v>
      </c>
      <c r="W10048" t="s">
        <v>283</v>
      </c>
      <c r="X10048" t="s">
        <v>138</v>
      </c>
      <c r="Y10048">
        <v>2</v>
      </c>
      <c r="Z10048" t="s">
        <v>45402</v>
      </c>
      <c r="AA10048" t="s">
        <v>45111</v>
      </c>
    </row>
    <row r="10049" spans="1:27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16576</v>
      </c>
      <c r="F10049">
        <v>50741</v>
      </c>
      <c r="G10049" t="s">
        <v>16574</v>
      </c>
      <c r="H10049" t="s">
        <v>79</v>
      </c>
      <c r="I10049" t="s">
        <v>6760</v>
      </c>
      <c r="J10049" t="s">
        <v>4340</v>
      </c>
      <c r="K10049" t="s">
        <v>45110</v>
      </c>
      <c r="L10049" t="s">
        <v>45112</v>
      </c>
      <c r="N10049" t="s">
        <v>45401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283</v>
      </c>
      <c r="U10049" t="s">
        <v>45132</v>
      </c>
      <c r="V10049" t="s">
        <v>45132</v>
      </c>
      <c r="W10049" t="s">
        <v>283</v>
      </c>
      <c r="X10049" t="s">
        <v>138</v>
      </c>
      <c r="Y10049">
        <v>2</v>
      </c>
      <c r="Z10049" t="s">
        <v>45402</v>
      </c>
      <c r="AA10049" t="s">
        <v>45111</v>
      </c>
    </row>
    <row r="10050" spans="1:27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16576</v>
      </c>
      <c r="F10050">
        <v>50741</v>
      </c>
      <c r="G10050" t="s">
        <v>16574</v>
      </c>
      <c r="H10050" t="s">
        <v>79</v>
      </c>
      <c r="I10050" t="s">
        <v>6760</v>
      </c>
      <c r="J10050" t="s">
        <v>6709</v>
      </c>
      <c r="K10050" t="s">
        <v>45110</v>
      </c>
      <c r="L10050" t="s">
        <v>45112</v>
      </c>
      <c r="N10050" t="s">
        <v>45401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283</v>
      </c>
      <c r="U10050" t="s">
        <v>45132</v>
      </c>
      <c r="V10050" t="s">
        <v>45132</v>
      </c>
      <c r="W10050" t="s">
        <v>283</v>
      </c>
      <c r="X10050" t="s">
        <v>138</v>
      </c>
      <c r="Y10050">
        <v>2</v>
      </c>
      <c r="Z10050" t="s">
        <v>45402</v>
      </c>
      <c r="AA10050" t="s">
        <v>45111</v>
      </c>
    </row>
    <row r="10051" spans="1:27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16581</v>
      </c>
      <c r="F10051">
        <v>50744</v>
      </c>
      <c r="G10051" t="s">
        <v>16579</v>
      </c>
      <c r="H10051" t="s">
        <v>86</v>
      </c>
      <c r="I10051" t="s">
        <v>2624</v>
      </c>
      <c r="J10051" t="s">
        <v>4786</v>
      </c>
      <c r="K10051" t="s">
        <v>45028</v>
      </c>
      <c r="L10051" t="s">
        <v>20</v>
      </c>
      <c r="M10051" t="s">
        <v>45467</v>
      </c>
      <c r="N10051" t="s">
        <v>45401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283</v>
      </c>
      <c r="U10051" t="s">
        <v>45132</v>
      </c>
      <c r="V10051" t="s">
        <v>45132</v>
      </c>
      <c r="W10051" t="s">
        <v>283</v>
      </c>
      <c r="X10051" t="s">
        <v>138</v>
      </c>
      <c r="Y10051">
        <v>2</v>
      </c>
      <c r="Z10051" t="s">
        <v>45402</v>
      </c>
      <c r="AA10051" t="s">
        <v>39947</v>
      </c>
    </row>
    <row r="10052" spans="1:27" hidden="1" x14ac:dyDescent="0.25">
      <c r="A10052" t="str">
        <f t="shared" ref="A10052:A10115" si="157">CONCATENATE(K10052,".",AA10052)</f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16581</v>
      </c>
      <c r="F10052">
        <v>50744</v>
      </c>
      <c r="G10052" t="s">
        <v>16579</v>
      </c>
      <c r="H10052" t="s">
        <v>86</v>
      </c>
      <c r="I10052" t="s">
        <v>2624</v>
      </c>
      <c r="J10052" t="s">
        <v>4340</v>
      </c>
      <c r="K10052" t="s">
        <v>45028</v>
      </c>
      <c r="L10052" t="s">
        <v>14</v>
      </c>
      <c r="M10052" t="s">
        <v>45467</v>
      </c>
      <c r="N10052" t="s">
        <v>45401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283</v>
      </c>
      <c r="U10052" t="s">
        <v>45132</v>
      </c>
      <c r="V10052" t="s">
        <v>45132</v>
      </c>
      <c r="W10052" t="s">
        <v>283</v>
      </c>
      <c r="X10052" t="s">
        <v>138</v>
      </c>
      <c r="Y10052">
        <v>2</v>
      </c>
      <c r="Z10052" t="s">
        <v>45402</v>
      </c>
      <c r="AA10052" t="s">
        <v>39947</v>
      </c>
    </row>
    <row r="10053" spans="1:27" hidden="1" x14ac:dyDescent="0.25">
      <c r="A10053" t="str">
        <f t="shared" si="157"/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16581</v>
      </c>
      <c r="F10053">
        <v>50744</v>
      </c>
      <c r="G10053" t="s">
        <v>16579</v>
      </c>
      <c r="H10053" t="s">
        <v>86</v>
      </c>
      <c r="I10053" t="s">
        <v>2624</v>
      </c>
      <c r="J10053" t="s">
        <v>6709</v>
      </c>
      <c r="K10053" t="s">
        <v>45043</v>
      </c>
      <c r="L10053" t="s">
        <v>17907</v>
      </c>
      <c r="N10053" t="s">
        <v>45401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283</v>
      </c>
      <c r="U10053" t="s">
        <v>45132</v>
      </c>
      <c r="V10053" t="s">
        <v>45132</v>
      </c>
      <c r="W10053" t="s">
        <v>283</v>
      </c>
      <c r="X10053" t="s">
        <v>138</v>
      </c>
      <c r="Y10053">
        <v>2</v>
      </c>
      <c r="Z10053" t="s">
        <v>45402</v>
      </c>
      <c r="AA10053" t="s">
        <v>45044</v>
      </c>
    </row>
    <row r="10054" spans="1:27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46953</v>
      </c>
      <c r="F10054">
        <v>50748</v>
      </c>
      <c r="G10054" t="s">
        <v>16584</v>
      </c>
      <c r="H10054" t="s">
        <v>14</v>
      </c>
      <c r="I10054" t="s">
        <v>12184</v>
      </c>
      <c r="J10054" t="s">
        <v>4786</v>
      </c>
      <c r="K10054" t="s">
        <v>45028</v>
      </c>
      <c r="L10054" t="s">
        <v>20</v>
      </c>
      <c r="M10054" t="s">
        <v>45467</v>
      </c>
      <c r="N10054" t="s">
        <v>45401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283</v>
      </c>
      <c r="U10054" t="s">
        <v>45132</v>
      </c>
      <c r="V10054" t="s">
        <v>45132</v>
      </c>
      <c r="W10054" t="s">
        <v>283</v>
      </c>
      <c r="X10054" t="s">
        <v>138</v>
      </c>
      <c r="Y10054">
        <v>2</v>
      </c>
      <c r="Z10054" t="s">
        <v>45402</v>
      </c>
      <c r="AA10054" t="s">
        <v>39947</v>
      </c>
    </row>
    <row r="10055" spans="1:27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46953</v>
      </c>
      <c r="F10055">
        <v>50748</v>
      </c>
      <c r="G10055" t="s">
        <v>16584</v>
      </c>
      <c r="H10055" t="s">
        <v>14</v>
      </c>
      <c r="I10055" t="s">
        <v>12184</v>
      </c>
      <c r="J10055" t="s">
        <v>4340</v>
      </c>
      <c r="K10055" t="s">
        <v>45028</v>
      </c>
      <c r="L10055" t="s">
        <v>14</v>
      </c>
      <c r="M10055" t="s">
        <v>45467</v>
      </c>
      <c r="N10055" t="s">
        <v>45401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283</v>
      </c>
      <c r="U10055" t="s">
        <v>45132</v>
      </c>
      <c r="V10055" t="s">
        <v>45132</v>
      </c>
      <c r="W10055" t="s">
        <v>283</v>
      </c>
      <c r="X10055" t="s">
        <v>138</v>
      </c>
      <c r="Y10055">
        <v>2</v>
      </c>
      <c r="Z10055" t="s">
        <v>45402</v>
      </c>
      <c r="AA10055" t="s">
        <v>39947</v>
      </c>
    </row>
    <row r="10056" spans="1:27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46954</v>
      </c>
      <c r="F10056">
        <v>50750</v>
      </c>
      <c r="G10056" t="s">
        <v>16588</v>
      </c>
      <c r="H10056" t="s">
        <v>14</v>
      </c>
      <c r="I10056" t="s">
        <v>581</v>
      </c>
      <c r="J10056" t="s">
        <v>4786</v>
      </c>
      <c r="K10056" t="s">
        <v>45052</v>
      </c>
      <c r="L10056" t="s">
        <v>19021</v>
      </c>
      <c r="N10056" t="s">
        <v>45437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283</v>
      </c>
      <c r="U10056" t="s">
        <v>45132</v>
      </c>
      <c r="V10056" t="s">
        <v>45132</v>
      </c>
      <c r="W10056" t="s">
        <v>672</v>
      </c>
      <c r="X10056" t="s">
        <v>146</v>
      </c>
      <c r="Y10056">
        <v>7</v>
      </c>
      <c r="Z10056" t="s">
        <v>45441</v>
      </c>
      <c r="AA10056" t="s">
        <v>39947</v>
      </c>
    </row>
    <row r="10057" spans="1:27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46954</v>
      </c>
      <c r="F10057">
        <v>50750</v>
      </c>
      <c r="G10057" t="s">
        <v>16588</v>
      </c>
      <c r="H10057" t="s">
        <v>14</v>
      </c>
      <c r="I10057" t="s">
        <v>581</v>
      </c>
      <c r="J10057" t="s">
        <v>4340</v>
      </c>
      <c r="K10057" t="s">
        <v>45052</v>
      </c>
      <c r="L10057" t="s">
        <v>19021</v>
      </c>
      <c r="N10057" t="s">
        <v>45437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283</v>
      </c>
      <c r="U10057" t="s">
        <v>45132</v>
      </c>
      <c r="V10057" t="s">
        <v>45132</v>
      </c>
      <c r="W10057" t="s">
        <v>672</v>
      </c>
      <c r="X10057" t="s">
        <v>146</v>
      </c>
      <c r="Y10057">
        <v>7</v>
      </c>
      <c r="Z10057" t="s">
        <v>45441</v>
      </c>
      <c r="AA10057" t="s">
        <v>39947</v>
      </c>
    </row>
    <row r="10058" spans="1:27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17068</v>
      </c>
      <c r="F10058">
        <v>50751</v>
      </c>
      <c r="G10058" t="s">
        <v>16593</v>
      </c>
      <c r="H10058" t="s">
        <v>14</v>
      </c>
      <c r="I10058" t="s">
        <v>1273</v>
      </c>
      <c r="J10058" t="s">
        <v>5912</v>
      </c>
      <c r="K10058" t="s">
        <v>45052</v>
      </c>
      <c r="L10058" t="s">
        <v>19021</v>
      </c>
      <c r="N10058" t="s">
        <v>45401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283</v>
      </c>
      <c r="U10058" t="s">
        <v>45132</v>
      </c>
      <c r="V10058" t="s">
        <v>45132</v>
      </c>
      <c r="W10058" t="s">
        <v>672</v>
      </c>
      <c r="X10058" t="s">
        <v>146</v>
      </c>
      <c r="Y10058">
        <v>7</v>
      </c>
      <c r="Z10058" t="s">
        <v>45441</v>
      </c>
      <c r="AA10058" t="s">
        <v>39947</v>
      </c>
    </row>
    <row r="10059" spans="1:27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17068</v>
      </c>
      <c r="F10059">
        <v>50751</v>
      </c>
      <c r="G10059" t="s">
        <v>16593</v>
      </c>
      <c r="H10059" t="s">
        <v>14</v>
      </c>
      <c r="I10059" t="s">
        <v>1273</v>
      </c>
      <c r="J10059" t="s">
        <v>5914</v>
      </c>
      <c r="K10059" t="s">
        <v>45052</v>
      </c>
      <c r="L10059" t="s">
        <v>19021</v>
      </c>
      <c r="N10059" t="s">
        <v>45401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283</v>
      </c>
      <c r="U10059" t="s">
        <v>45132</v>
      </c>
      <c r="V10059" t="s">
        <v>45132</v>
      </c>
      <c r="W10059" t="s">
        <v>672</v>
      </c>
      <c r="X10059" t="s">
        <v>146</v>
      </c>
      <c r="Y10059">
        <v>7</v>
      </c>
      <c r="Z10059" t="s">
        <v>45441</v>
      </c>
      <c r="AA10059" t="s">
        <v>39947</v>
      </c>
    </row>
    <row r="10060" spans="1:27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17068</v>
      </c>
      <c r="F10060">
        <v>50751</v>
      </c>
      <c r="G10060" t="s">
        <v>16593</v>
      </c>
      <c r="H10060" t="s">
        <v>14</v>
      </c>
      <c r="I10060" t="s">
        <v>1273</v>
      </c>
      <c r="J10060" t="s">
        <v>15378</v>
      </c>
      <c r="K10060" t="s">
        <v>45052</v>
      </c>
      <c r="L10060" t="s">
        <v>19021</v>
      </c>
      <c r="N10060" t="s">
        <v>45401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283</v>
      </c>
      <c r="U10060" t="s">
        <v>45132</v>
      </c>
      <c r="V10060" t="s">
        <v>45132</v>
      </c>
      <c r="W10060" t="s">
        <v>672</v>
      </c>
      <c r="X10060" t="s">
        <v>146</v>
      </c>
      <c r="Y10060">
        <v>7</v>
      </c>
      <c r="Z10060" t="s">
        <v>45441</v>
      </c>
      <c r="AA10060" t="s">
        <v>39947</v>
      </c>
    </row>
    <row r="10061" spans="1:27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46955</v>
      </c>
      <c r="F10061">
        <v>50752</v>
      </c>
      <c r="G10061" t="s">
        <v>46956</v>
      </c>
      <c r="H10061" t="s">
        <v>14</v>
      </c>
      <c r="I10061" t="s">
        <v>1273</v>
      </c>
      <c r="J10061" t="s">
        <v>4786</v>
      </c>
      <c r="K10061" t="s">
        <v>45052</v>
      </c>
      <c r="L10061" t="s">
        <v>19021</v>
      </c>
      <c r="N10061" t="s">
        <v>45401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283</v>
      </c>
      <c r="U10061" t="s">
        <v>45132</v>
      </c>
      <c r="V10061" t="s">
        <v>45132</v>
      </c>
      <c r="W10061" t="s">
        <v>672</v>
      </c>
      <c r="X10061" t="s">
        <v>146</v>
      </c>
      <c r="Y10061">
        <v>7</v>
      </c>
      <c r="Z10061" t="s">
        <v>45441</v>
      </c>
      <c r="AA10061" t="s">
        <v>39947</v>
      </c>
    </row>
    <row r="10062" spans="1:27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46955</v>
      </c>
      <c r="F10062">
        <v>50752</v>
      </c>
      <c r="G10062" t="s">
        <v>46956</v>
      </c>
      <c r="H10062" t="s">
        <v>14</v>
      </c>
      <c r="I10062" t="s">
        <v>1273</v>
      </c>
      <c r="J10062" t="s">
        <v>4340</v>
      </c>
      <c r="K10062" t="s">
        <v>45052</v>
      </c>
      <c r="L10062" t="s">
        <v>19021</v>
      </c>
      <c r="N10062" t="s">
        <v>45401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283</v>
      </c>
      <c r="U10062" t="s">
        <v>45132</v>
      </c>
      <c r="V10062" t="s">
        <v>45132</v>
      </c>
      <c r="W10062" t="s">
        <v>672</v>
      </c>
      <c r="X10062" t="s">
        <v>146</v>
      </c>
      <c r="Y10062">
        <v>7</v>
      </c>
      <c r="Z10062" t="s">
        <v>45441</v>
      </c>
      <c r="AA10062" t="s">
        <v>39947</v>
      </c>
    </row>
    <row r="10063" spans="1:27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46955</v>
      </c>
      <c r="F10063">
        <v>50752</v>
      </c>
      <c r="G10063" t="s">
        <v>46956</v>
      </c>
      <c r="H10063" t="s">
        <v>14</v>
      </c>
      <c r="I10063" t="s">
        <v>1273</v>
      </c>
      <c r="J10063" t="s">
        <v>6709</v>
      </c>
      <c r="K10063" t="s">
        <v>45052</v>
      </c>
      <c r="L10063" t="s">
        <v>19021</v>
      </c>
      <c r="N10063" t="s">
        <v>45401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283</v>
      </c>
      <c r="U10063" t="s">
        <v>45132</v>
      </c>
      <c r="V10063" t="s">
        <v>45132</v>
      </c>
      <c r="W10063" t="s">
        <v>672</v>
      </c>
      <c r="X10063" t="s">
        <v>146</v>
      </c>
      <c r="Y10063">
        <v>7</v>
      </c>
      <c r="Z10063" t="s">
        <v>45441</v>
      </c>
      <c r="AA10063" t="s">
        <v>39947</v>
      </c>
    </row>
    <row r="10064" spans="1:27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45032</v>
      </c>
      <c r="F10064">
        <v>50754</v>
      </c>
      <c r="G10064" t="s">
        <v>16596</v>
      </c>
      <c r="H10064" t="s">
        <v>14</v>
      </c>
      <c r="I10064" t="s">
        <v>1273</v>
      </c>
      <c r="J10064" t="s">
        <v>4786</v>
      </c>
      <c r="K10064" t="s">
        <v>45034</v>
      </c>
      <c r="L10064" t="s">
        <v>15533</v>
      </c>
      <c r="N10064" t="s">
        <v>45401</v>
      </c>
      <c r="O10064">
        <v>3.5</v>
      </c>
      <c r="P10064" t="s">
        <v>45132</v>
      </c>
      <c r="Q10064">
        <v>3.5</v>
      </c>
      <c r="R10064">
        <v>3.5</v>
      </c>
      <c r="S10064">
        <v>0</v>
      </c>
      <c r="T10064" t="s">
        <v>283</v>
      </c>
      <c r="U10064" t="s">
        <v>45132</v>
      </c>
      <c r="V10064" t="s">
        <v>45132</v>
      </c>
      <c r="W10064" t="s">
        <v>283</v>
      </c>
      <c r="X10064" t="s">
        <v>138</v>
      </c>
      <c r="Y10064">
        <v>2</v>
      </c>
      <c r="Z10064" t="s">
        <v>45402</v>
      </c>
      <c r="AA10064" t="s">
        <v>15028</v>
      </c>
    </row>
    <row r="10065" spans="1:27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45032</v>
      </c>
      <c r="F10065">
        <v>50754</v>
      </c>
      <c r="G10065" t="s">
        <v>16596</v>
      </c>
      <c r="H10065" t="s">
        <v>14</v>
      </c>
      <c r="I10065" t="s">
        <v>1273</v>
      </c>
      <c r="J10065" t="s">
        <v>4340</v>
      </c>
      <c r="K10065" t="s">
        <v>45034</v>
      </c>
      <c r="L10065" t="s">
        <v>15533</v>
      </c>
      <c r="N10065" t="s">
        <v>45401</v>
      </c>
      <c r="O10065">
        <v>4.2</v>
      </c>
      <c r="P10065" t="s">
        <v>45132</v>
      </c>
      <c r="Q10065">
        <v>4.2</v>
      </c>
      <c r="R10065">
        <v>4.2</v>
      </c>
      <c r="S10065">
        <v>0</v>
      </c>
      <c r="T10065" t="s">
        <v>283</v>
      </c>
      <c r="U10065" t="s">
        <v>45132</v>
      </c>
      <c r="V10065" t="s">
        <v>45132</v>
      </c>
      <c r="W10065" t="s">
        <v>283</v>
      </c>
      <c r="X10065" t="s">
        <v>138</v>
      </c>
      <c r="Y10065">
        <v>2</v>
      </c>
      <c r="Z10065" t="s">
        <v>45402</v>
      </c>
      <c r="AA10065" t="s">
        <v>15028</v>
      </c>
    </row>
    <row r="10066" spans="1:27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45032</v>
      </c>
      <c r="F10066">
        <v>50754</v>
      </c>
      <c r="G10066" t="s">
        <v>16596</v>
      </c>
      <c r="H10066" t="s">
        <v>14</v>
      </c>
      <c r="I10066" t="s">
        <v>1273</v>
      </c>
      <c r="J10066" t="s">
        <v>6709</v>
      </c>
      <c r="K10066" t="s">
        <v>45034</v>
      </c>
      <c r="L10066" t="s">
        <v>15533</v>
      </c>
      <c r="N10066" t="s">
        <v>45401</v>
      </c>
      <c r="O10066">
        <v>23.1</v>
      </c>
      <c r="P10066" t="s">
        <v>45132</v>
      </c>
      <c r="Q10066">
        <v>23.1</v>
      </c>
      <c r="R10066">
        <v>23.1</v>
      </c>
      <c r="S10066">
        <v>0</v>
      </c>
      <c r="T10066" t="s">
        <v>283</v>
      </c>
      <c r="U10066" t="s">
        <v>45132</v>
      </c>
      <c r="V10066" t="s">
        <v>45132</v>
      </c>
      <c r="W10066" t="s">
        <v>283</v>
      </c>
      <c r="X10066" t="s">
        <v>138</v>
      </c>
      <c r="Y10066">
        <v>2</v>
      </c>
      <c r="Z10066" t="s">
        <v>45402</v>
      </c>
      <c r="AA10066" t="s">
        <v>15028</v>
      </c>
    </row>
    <row r="10067" spans="1:27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45032</v>
      </c>
      <c r="F10067">
        <v>50754</v>
      </c>
      <c r="G10067" t="s">
        <v>16596</v>
      </c>
      <c r="H10067" t="s">
        <v>14</v>
      </c>
      <c r="I10067" t="s">
        <v>1273</v>
      </c>
      <c r="J10067" t="s">
        <v>4738</v>
      </c>
      <c r="K10067" t="s">
        <v>45034</v>
      </c>
      <c r="L10067" t="s">
        <v>15533</v>
      </c>
      <c r="N10067" t="s">
        <v>45401</v>
      </c>
      <c r="O10067">
        <v>3.7</v>
      </c>
      <c r="P10067" t="s">
        <v>45132</v>
      </c>
      <c r="Q10067">
        <v>3.7</v>
      </c>
      <c r="R10067">
        <v>3.7</v>
      </c>
      <c r="S10067">
        <v>0</v>
      </c>
      <c r="T10067" t="s">
        <v>283</v>
      </c>
      <c r="U10067" t="s">
        <v>45132</v>
      </c>
      <c r="V10067" t="s">
        <v>45132</v>
      </c>
      <c r="W10067" t="s">
        <v>283</v>
      </c>
      <c r="X10067" t="s">
        <v>138</v>
      </c>
      <c r="Y10067">
        <v>2</v>
      </c>
      <c r="Z10067" t="s">
        <v>45402</v>
      </c>
      <c r="AA10067" t="s">
        <v>15028</v>
      </c>
    </row>
    <row r="10068" spans="1:27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745</v>
      </c>
      <c r="F10068">
        <v>50755</v>
      </c>
      <c r="G10068" t="s">
        <v>16605</v>
      </c>
      <c r="H10068" t="s">
        <v>14</v>
      </c>
      <c r="I10068" t="s">
        <v>939</v>
      </c>
      <c r="J10068" t="s">
        <v>4786</v>
      </c>
      <c r="K10068" t="s">
        <v>45110</v>
      </c>
      <c r="L10068" t="s">
        <v>45112</v>
      </c>
      <c r="N10068" t="s">
        <v>45437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283</v>
      </c>
      <c r="U10068" t="s">
        <v>45132</v>
      </c>
      <c r="V10068" t="s">
        <v>45132</v>
      </c>
      <c r="W10068" t="s">
        <v>283</v>
      </c>
      <c r="X10068" t="s">
        <v>135</v>
      </c>
      <c r="Y10068">
        <v>1</v>
      </c>
      <c r="Z10068" t="s">
        <v>45402</v>
      </c>
      <c r="AA10068" t="s">
        <v>45111</v>
      </c>
    </row>
    <row r="10069" spans="1:27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745</v>
      </c>
      <c r="F10069">
        <v>50755</v>
      </c>
      <c r="G10069" t="s">
        <v>16605</v>
      </c>
      <c r="H10069" t="s">
        <v>14</v>
      </c>
      <c r="I10069" t="s">
        <v>939</v>
      </c>
      <c r="J10069" t="s">
        <v>4340</v>
      </c>
      <c r="K10069" t="s">
        <v>45110</v>
      </c>
      <c r="L10069" t="s">
        <v>45112</v>
      </c>
      <c r="N10069" t="s">
        <v>45437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283</v>
      </c>
      <c r="U10069" t="s">
        <v>45132</v>
      </c>
      <c r="V10069" t="s">
        <v>45132</v>
      </c>
      <c r="W10069" t="s">
        <v>283</v>
      </c>
      <c r="X10069" t="s">
        <v>135</v>
      </c>
      <c r="Y10069">
        <v>1</v>
      </c>
      <c r="Z10069" t="s">
        <v>45402</v>
      </c>
      <c r="AA10069" t="s">
        <v>45111</v>
      </c>
    </row>
    <row r="10070" spans="1:27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16613</v>
      </c>
      <c r="F10070">
        <v>50758</v>
      </c>
      <c r="G10070" t="s">
        <v>16609</v>
      </c>
      <c r="H10070" t="s">
        <v>51</v>
      </c>
      <c r="I10070" t="s">
        <v>16611</v>
      </c>
      <c r="J10070" t="s">
        <v>4786</v>
      </c>
      <c r="K10070" t="s">
        <v>45110</v>
      </c>
      <c r="L10070" t="s">
        <v>45112</v>
      </c>
      <c r="N10070" t="s">
        <v>45401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283</v>
      </c>
      <c r="U10070" t="s">
        <v>45132</v>
      </c>
      <c r="V10070" t="s">
        <v>45132</v>
      </c>
      <c r="W10070" t="s">
        <v>283</v>
      </c>
      <c r="X10070" t="s">
        <v>138</v>
      </c>
      <c r="Y10070">
        <v>2</v>
      </c>
      <c r="Z10070" t="s">
        <v>45402</v>
      </c>
      <c r="AA10070" t="s">
        <v>45111</v>
      </c>
    </row>
    <row r="10071" spans="1:27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16613</v>
      </c>
      <c r="F10071">
        <v>50758</v>
      </c>
      <c r="G10071" t="s">
        <v>16609</v>
      </c>
      <c r="H10071" t="s">
        <v>51</v>
      </c>
      <c r="I10071" t="s">
        <v>16611</v>
      </c>
      <c r="J10071" t="s">
        <v>4340</v>
      </c>
      <c r="K10071" t="s">
        <v>45110</v>
      </c>
      <c r="L10071" t="s">
        <v>45112</v>
      </c>
      <c r="N10071" t="s">
        <v>45401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283</v>
      </c>
      <c r="U10071" t="s">
        <v>45132</v>
      </c>
      <c r="V10071" t="s">
        <v>45132</v>
      </c>
      <c r="W10071" t="s">
        <v>283</v>
      </c>
      <c r="X10071" t="s">
        <v>138</v>
      </c>
      <c r="Y10071">
        <v>2</v>
      </c>
      <c r="Z10071" t="s">
        <v>45402</v>
      </c>
      <c r="AA10071" t="s">
        <v>45111</v>
      </c>
    </row>
    <row r="10072" spans="1:27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16613</v>
      </c>
      <c r="F10072">
        <v>50758</v>
      </c>
      <c r="G10072" t="s">
        <v>16609</v>
      </c>
      <c r="H10072" t="s">
        <v>51</v>
      </c>
      <c r="I10072" t="s">
        <v>16611</v>
      </c>
      <c r="J10072" t="s">
        <v>6709</v>
      </c>
      <c r="K10072" t="s">
        <v>45110</v>
      </c>
      <c r="L10072" t="s">
        <v>45112</v>
      </c>
      <c r="N10072" t="s">
        <v>45401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283</v>
      </c>
      <c r="U10072" t="s">
        <v>45132</v>
      </c>
      <c r="V10072" t="s">
        <v>45132</v>
      </c>
      <c r="W10072" t="s">
        <v>283</v>
      </c>
      <c r="X10072" t="s">
        <v>138</v>
      </c>
      <c r="Y10072">
        <v>2</v>
      </c>
      <c r="Z10072" t="s">
        <v>45402</v>
      </c>
      <c r="AA10072" t="s">
        <v>45111</v>
      </c>
    </row>
    <row r="10073" spans="1:27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16613</v>
      </c>
      <c r="F10073">
        <v>50758</v>
      </c>
      <c r="G10073" t="s">
        <v>16609</v>
      </c>
      <c r="H10073" t="s">
        <v>51</v>
      </c>
      <c r="I10073" t="s">
        <v>16611</v>
      </c>
      <c r="J10073" t="s">
        <v>4738</v>
      </c>
      <c r="K10073" t="s">
        <v>45110</v>
      </c>
      <c r="L10073" t="s">
        <v>45112</v>
      </c>
      <c r="N10073" t="s">
        <v>45401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283</v>
      </c>
      <c r="U10073" t="s">
        <v>45132</v>
      </c>
      <c r="V10073" t="s">
        <v>45132</v>
      </c>
      <c r="W10073" t="s">
        <v>283</v>
      </c>
      <c r="X10073" t="s">
        <v>138</v>
      </c>
      <c r="Y10073">
        <v>2</v>
      </c>
      <c r="Z10073" t="s">
        <v>45402</v>
      </c>
      <c r="AA10073" t="s">
        <v>45111</v>
      </c>
    </row>
    <row r="10074" spans="1:27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46832</v>
      </c>
      <c r="F10074">
        <v>50759</v>
      </c>
      <c r="G10074" t="s">
        <v>16617</v>
      </c>
      <c r="H10074" t="s">
        <v>86</v>
      </c>
      <c r="I10074" t="s">
        <v>3101</v>
      </c>
      <c r="J10074" t="s">
        <v>4786</v>
      </c>
      <c r="K10074" t="s">
        <v>45110</v>
      </c>
      <c r="L10074" t="s">
        <v>45112</v>
      </c>
      <c r="N10074" t="s">
        <v>45401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283</v>
      </c>
      <c r="U10074" t="s">
        <v>45132</v>
      </c>
      <c r="V10074" t="s">
        <v>45132</v>
      </c>
      <c r="W10074" t="s">
        <v>283</v>
      </c>
      <c r="X10074" t="s">
        <v>138</v>
      </c>
      <c r="Y10074">
        <v>2</v>
      </c>
      <c r="Z10074" t="s">
        <v>45402</v>
      </c>
      <c r="AA10074" t="s">
        <v>45111</v>
      </c>
    </row>
    <row r="10075" spans="1:27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46832</v>
      </c>
      <c r="F10075">
        <v>50759</v>
      </c>
      <c r="G10075" t="s">
        <v>16617</v>
      </c>
      <c r="H10075" t="s">
        <v>86</v>
      </c>
      <c r="I10075" t="s">
        <v>3101</v>
      </c>
      <c r="J10075" t="s">
        <v>4340</v>
      </c>
      <c r="K10075" t="s">
        <v>45110</v>
      </c>
      <c r="L10075" t="s">
        <v>45112</v>
      </c>
      <c r="N10075" t="s">
        <v>45401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283</v>
      </c>
      <c r="U10075" t="s">
        <v>45132</v>
      </c>
      <c r="V10075" t="s">
        <v>45132</v>
      </c>
      <c r="W10075" t="s">
        <v>283</v>
      </c>
      <c r="X10075" t="s">
        <v>138</v>
      </c>
      <c r="Y10075">
        <v>2</v>
      </c>
      <c r="Z10075" t="s">
        <v>45402</v>
      </c>
      <c r="AA10075" t="s">
        <v>45111</v>
      </c>
    </row>
    <row r="10076" spans="1:27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46957</v>
      </c>
      <c r="F10076">
        <v>50765</v>
      </c>
      <c r="G10076" t="s">
        <v>16622</v>
      </c>
      <c r="H10076" t="s">
        <v>76</v>
      </c>
      <c r="I10076" t="s">
        <v>11604</v>
      </c>
      <c r="J10076" t="s">
        <v>279</v>
      </c>
      <c r="K10076" t="s">
        <v>45201</v>
      </c>
      <c r="L10076" t="s">
        <v>26895</v>
      </c>
      <c r="N10076" t="s">
        <v>45437</v>
      </c>
      <c r="O10076">
        <v>22</v>
      </c>
      <c r="P10076" t="s">
        <v>45132</v>
      </c>
      <c r="Q10076">
        <v>21.8</v>
      </c>
      <c r="R10076">
        <v>21.8</v>
      </c>
      <c r="S10076" t="s">
        <v>45132</v>
      </c>
      <c r="T10076" t="s">
        <v>283</v>
      </c>
      <c r="U10076" t="s">
        <v>45132</v>
      </c>
      <c r="V10076" t="s">
        <v>45132</v>
      </c>
      <c r="W10076" t="s">
        <v>283</v>
      </c>
      <c r="X10076" t="s">
        <v>138</v>
      </c>
      <c r="Y10076">
        <v>2</v>
      </c>
      <c r="Z10076" t="s">
        <v>45402</v>
      </c>
      <c r="AA10076" t="s">
        <v>45172</v>
      </c>
    </row>
    <row r="10077" spans="1:27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46957</v>
      </c>
      <c r="F10077">
        <v>50765</v>
      </c>
      <c r="G10077" t="s">
        <v>16622</v>
      </c>
      <c r="H10077" t="s">
        <v>76</v>
      </c>
      <c r="I10077" t="s">
        <v>11604</v>
      </c>
      <c r="J10077" t="s">
        <v>12929</v>
      </c>
      <c r="K10077" t="s">
        <v>209</v>
      </c>
      <c r="L10077" t="s">
        <v>46332</v>
      </c>
      <c r="N10077" t="s">
        <v>45401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283</v>
      </c>
      <c r="U10077" t="s">
        <v>45132</v>
      </c>
      <c r="V10077" t="s">
        <v>45132</v>
      </c>
      <c r="W10077" t="s">
        <v>283</v>
      </c>
      <c r="X10077" t="s">
        <v>138</v>
      </c>
      <c r="Y10077">
        <v>2</v>
      </c>
      <c r="Z10077" t="s">
        <v>45402</v>
      </c>
      <c r="AA10077" t="s">
        <v>45492</v>
      </c>
    </row>
    <row r="10078" spans="1:27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46957</v>
      </c>
      <c r="F10078">
        <v>50765</v>
      </c>
      <c r="G10078" t="s">
        <v>16622</v>
      </c>
      <c r="H10078" t="s">
        <v>76</v>
      </c>
      <c r="I10078" t="s">
        <v>11604</v>
      </c>
      <c r="J10078" t="s">
        <v>16626</v>
      </c>
      <c r="K10078" t="s">
        <v>209</v>
      </c>
      <c r="L10078" t="s">
        <v>46332</v>
      </c>
      <c r="N10078" t="s">
        <v>45401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283</v>
      </c>
      <c r="U10078" t="s">
        <v>45132</v>
      </c>
      <c r="V10078" t="s">
        <v>45132</v>
      </c>
      <c r="W10078" t="s">
        <v>283</v>
      </c>
      <c r="X10078" t="s">
        <v>138</v>
      </c>
      <c r="Y10078">
        <v>2</v>
      </c>
      <c r="Z10078" t="s">
        <v>45402</v>
      </c>
      <c r="AA10078" t="s">
        <v>45492</v>
      </c>
    </row>
    <row r="10079" spans="1:27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46957</v>
      </c>
      <c r="F10079">
        <v>50765</v>
      </c>
      <c r="G10079" t="s">
        <v>16622</v>
      </c>
      <c r="H10079" t="s">
        <v>76</v>
      </c>
      <c r="I10079" t="s">
        <v>11604</v>
      </c>
      <c r="J10079" t="s">
        <v>12300</v>
      </c>
      <c r="K10079" t="s">
        <v>209</v>
      </c>
      <c r="L10079" t="s">
        <v>46332</v>
      </c>
      <c r="N10079" t="s">
        <v>45401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283</v>
      </c>
      <c r="U10079" t="s">
        <v>45132</v>
      </c>
      <c r="V10079" t="s">
        <v>45132</v>
      </c>
      <c r="W10079" t="s">
        <v>283</v>
      </c>
      <c r="X10079" t="s">
        <v>138</v>
      </c>
      <c r="Y10079">
        <v>2</v>
      </c>
      <c r="Z10079" t="s">
        <v>45402</v>
      </c>
      <c r="AA10079" t="s">
        <v>45492</v>
      </c>
    </row>
    <row r="10080" spans="1:27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46957</v>
      </c>
      <c r="F10080">
        <v>50765</v>
      </c>
      <c r="G10080" t="s">
        <v>16622</v>
      </c>
      <c r="H10080" t="s">
        <v>76</v>
      </c>
      <c r="I10080" t="s">
        <v>11604</v>
      </c>
      <c r="J10080" t="s">
        <v>12298</v>
      </c>
      <c r="K10080" t="s">
        <v>209</v>
      </c>
      <c r="L10080" t="s">
        <v>46332</v>
      </c>
      <c r="N10080" t="s">
        <v>45401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283</v>
      </c>
      <c r="U10080" t="s">
        <v>45132</v>
      </c>
      <c r="V10080" t="s">
        <v>45132</v>
      </c>
      <c r="W10080" t="s">
        <v>283</v>
      </c>
      <c r="X10080" t="s">
        <v>138</v>
      </c>
      <c r="Y10080">
        <v>2</v>
      </c>
      <c r="Z10080" t="s">
        <v>45402</v>
      </c>
      <c r="AA10080" t="s">
        <v>45492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15124</v>
      </c>
      <c r="F10081">
        <v>50766</v>
      </c>
      <c r="G10081" t="s">
        <v>16631</v>
      </c>
      <c r="H10081" t="s">
        <v>14</v>
      </c>
      <c r="I10081" t="s">
        <v>1205</v>
      </c>
      <c r="J10081" t="s">
        <v>16638</v>
      </c>
      <c r="K10081" t="s">
        <v>209</v>
      </c>
      <c r="L10081" t="s">
        <v>46332</v>
      </c>
      <c r="N10081" t="s">
        <v>45401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283</v>
      </c>
      <c r="U10081" t="s">
        <v>45132</v>
      </c>
      <c r="V10081" t="s">
        <v>45132</v>
      </c>
      <c r="W10081" t="s">
        <v>283</v>
      </c>
      <c r="X10081" t="s">
        <v>138</v>
      </c>
      <c r="Y10081">
        <v>2</v>
      </c>
      <c r="Z10081" t="s">
        <v>45402</v>
      </c>
      <c r="AA10081" t="s">
        <v>45492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15124</v>
      </c>
      <c r="F10082">
        <v>50766</v>
      </c>
      <c r="G10082" t="s">
        <v>16631</v>
      </c>
      <c r="H10082" t="s">
        <v>14</v>
      </c>
      <c r="I10082" t="s">
        <v>1205</v>
      </c>
      <c r="J10082" t="s">
        <v>16640</v>
      </c>
      <c r="K10082" t="s">
        <v>209</v>
      </c>
      <c r="L10082" t="s">
        <v>46332</v>
      </c>
      <c r="N10082" t="s">
        <v>45401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283</v>
      </c>
      <c r="U10082" t="s">
        <v>45132</v>
      </c>
      <c r="V10082" t="s">
        <v>45132</v>
      </c>
      <c r="W10082" t="s">
        <v>283</v>
      </c>
      <c r="X10082" t="s">
        <v>138</v>
      </c>
      <c r="Y10082">
        <v>2</v>
      </c>
      <c r="Z10082" t="s">
        <v>45402</v>
      </c>
      <c r="AA10082" t="s">
        <v>45492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15124</v>
      </c>
      <c r="F10083">
        <v>50766</v>
      </c>
      <c r="G10083" t="s">
        <v>16631</v>
      </c>
      <c r="H10083" t="s">
        <v>14</v>
      </c>
      <c r="I10083" t="s">
        <v>1205</v>
      </c>
      <c r="J10083" t="s">
        <v>16633</v>
      </c>
      <c r="K10083" t="s">
        <v>209</v>
      </c>
      <c r="L10083" t="s">
        <v>46332</v>
      </c>
      <c r="N10083" t="s">
        <v>45401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283</v>
      </c>
      <c r="U10083" t="s">
        <v>45132</v>
      </c>
      <c r="V10083" t="s">
        <v>45132</v>
      </c>
      <c r="W10083" t="s">
        <v>283</v>
      </c>
      <c r="X10083" t="s">
        <v>138</v>
      </c>
      <c r="Y10083">
        <v>2</v>
      </c>
      <c r="Z10083" t="s">
        <v>45402</v>
      </c>
      <c r="AA10083" t="s">
        <v>45492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15124</v>
      </c>
      <c r="F10084">
        <v>50766</v>
      </c>
      <c r="G10084" t="s">
        <v>16631</v>
      </c>
      <c r="H10084" t="s">
        <v>14</v>
      </c>
      <c r="I10084" t="s">
        <v>1205</v>
      </c>
      <c r="J10084" t="s">
        <v>16636</v>
      </c>
      <c r="K10084" t="s">
        <v>209</v>
      </c>
      <c r="L10084" t="s">
        <v>46332</v>
      </c>
      <c r="N10084" t="s">
        <v>45401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283</v>
      </c>
      <c r="U10084" t="s">
        <v>45132</v>
      </c>
      <c r="V10084" t="s">
        <v>45132</v>
      </c>
      <c r="W10084" t="s">
        <v>283</v>
      </c>
      <c r="X10084" t="s">
        <v>138</v>
      </c>
      <c r="Y10084">
        <v>2</v>
      </c>
      <c r="Z10084" t="s">
        <v>45402</v>
      </c>
      <c r="AA10084" t="s">
        <v>45492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46657</v>
      </c>
      <c r="F10085">
        <v>50768</v>
      </c>
      <c r="G10085" t="s">
        <v>16641</v>
      </c>
      <c r="H10085" t="s">
        <v>86</v>
      </c>
      <c r="I10085" t="s">
        <v>2624</v>
      </c>
      <c r="J10085" t="s">
        <v>279</v>
      </c>
      <c r="K10085" t="s">
        <v>45110</v>
      </c>
      <c r="L10085" t="s">
        <v>45112</v>
      </c>
      <c r="N10085" t="s">
        <v>45401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283</v>
      </c>
      <c r="U10085" t="s">
        <v>45132</v>
      </c>
      <c r="V10085" t="s">
        <v>45132</v>
      </c>
      <c r="W10085" t="s">
        <v>283</v>
      </c>
      <c r="X10085" t="s">
        <v>138</v>
      </c>
      <c r="Y10085">
        <v>2</v>
      </c>
      <c r="Z10085" t="s">
        <v>45402</v>
      </c>
      <c r="AA10085" t="s">
        <v>45111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46958</v>
      </c>
      <c r="F10086">
        <v>50770</v>
      </c>
      <c r="G10086" t="s">
        <v>46959</v>
      </c>
      <c r="H10086" t="s">
        <v>60</v>
      </c>
      <c r="I10086" t="s">
        <v>16646</v>
      </c>
      <c r="J10086" t="s">
        <v>4786</v>
      </c>
      <c r="K10086" t="s">
        <v>45129</v>
      </c>
      <c r="L10086" t="s">
        <v>2545</v>
      </c>
      <c r="N10086" t="s">
        <v>45437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283</v>
      </c>
      <c r="U10086" t="s">
        <v>45132</v>
      </c>
      <c r="V10086" t="s">
        <v>45132</v>
      </c>
      <c r="W10086" t="s">
        <v>283</v>
      </c>
      <c r="X10086" t="s">
        <v>138</v>
      </c>
      <c r="Y10086">
        <v>2</v>
      </c>
      <c r="Z10086" t="s">
        <v>45402</v>
      </c>
      <c r="AA10086" t="s">
        <v>45130</v>
      </c>
      <c r="AB10086" t="s">
        <v>45759</v>
      </c>
      <c r="AC10086" t="s">
        <v>39947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46958</v>
      </c>
      <c r="F10087">
        <v>50772</v>
      </c>
      <c r="G10087" t="s">
        <v>46960</v>
      </c>
      <c r="H10087" t="s">
        <v>60</v>
      </c>
      <c r="I10087" t="s">
        <v>4855</v>
      </c>
      <c r="J10087" t="s">
        <v>4786</v>
      </c>
      <c r="K10087" t="s">
        <v>45129</v>
      </c>
      <c r="L10087" t="s">
        <v>2545</v>
      </c>
      <c r="N10087" t="s">
        <v>45437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283</v>
      </c>
      <c r="U10087" t="s">
        <v>45132</v>
      </c>
      <c r="V10087" t="s">
        <v>45132</v>
      </c>
      <c r="W10087" t="s">
        <v>283</v>
      </c>
      <c r="X10087" t="s">
        <v>138</v>
      </c>
      <c r="Y10087">
        <v>2</v>
      </c>
      <c r="Z10087" t="s">
        <v>45402</v>
      </c>
      <c r="AA10087" t="s">
        <v>45130</v>
      </c>
      <c r="AB10087" t="s">
        <v>45759</v>
      </c>
      <c r="AC10087" t="s">
        <v>39947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46961</v>
      </c>
      <c r="F10088">
        <v>50776</v>
      </c>
      <c r="G10088" t="s">
        <v>16651</v>
      </c>
      <c r="H10088" t="s">
        <v>98</v>
      </c>
      <c r="I10088" t="s">
        <v>2339</v>
      </c>
      <c r="J10088" t="s">
        <v>4786</v>
      </c>
      <c r="K10088" t="s">
        <v>45023</v>
      </c>
      <c r="L10088" t="s">
        <v>2545</v>
      </c>
      <c r="N10088" t="s">
        <v>45401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283</v>
      </c>
      <c r="U10088" t="s">
        <v>45132</v>
      </c>
      <c r="V10088" t="s">
        <v>45132</v>
      </c>
      <c r="W10088" t="s">
        <v>283</v>
      </c>
      <c r="X10088" t="s">
        <v>138</v>
      </c>
      <c r="Y10088">
        <v>2</v>
      </c>
      <c r="Z10088" t="s">
        <v>45402</v>
      </c>
      <c r="AA10088" t="s">
        <v>45030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46962</v>
      </c>
      <c r="F10089">
        <v>50799</v>
      </c>
      <c r="G10089" t="s">
        <v>16656</v>
      </c>
      <c r="H10089" t="s">
        <v>82</v>
      </c>
      <c r="I10089" t="s">
        <v>1916</v>
      </c>
      <c r="J10089" t="s">
        <v>4786</v>
      </c>
      <c r="K10089" t="s">
        <v>45028</v>
      </c>
      <c r="L10089" t="s">
        <v>20</v>
      </c>
      <c r="M10089" t="s">
        <v>46963</v>
      </c>
      <c r="N10089" t="s">
        <v>45437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283</v>
      </c>
      <c r="U10089" t="s">
        <v>45132</v>
      </c>
      <c r="V10089" t="s">
        <v>45132</v>
      </c>
      <c r="W10089" t="s">
        <v>283</v>
      </c>
      <c r="X10089" t="s">
        <v>138</v>
      </c>
      <c r="Y10089">
        <v>2</v>
      </c>
      <c r="Z10089" t="s">
        <v>45402</v>
      </c>
      <c r="AA10089" t="s">
        <v>39947</v>
      </c>
      <c r="AB10089" t="s">
        <v>45044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46962</v>
      </c>
      <c r="F10090">
        <v>50799</v>
      </c>
      <c r="G10090" t="s">
        <v>16656</v>
      </c>
      <c r="H10090" t="s">
        <v>82</v>
      </c>
      <c r="I10090" t="s">
        <v>1916</v>
      </c>
      <c r="J10090" t="s">
        <v>4340</v>
      </c>
      <c r="K10090" t="s">
        <v>45028</v>
      </c>
      <c r="L10090" t="s">
        <v>20</v>
      </c>
      <c r="M10090" t="s">
        <v>46963</v>
      </c>
      <c r="N10090" t="s">
        <v>45437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283</v>
      </c>
      <c r="U10090" t="s">
        <v>45132</v>
      </c>
      <c r="V10090" t="s">
        <v>45132</v>
      </c>
      <c r="W10090" t="s">
        <v>283</v>
      </c>
      <c r="X10090" t="s">
        <v>138</v>
      </c>
      <c r="Y10090">
        <v>2</v>
      </c>
      <c r="Z10090" t="s">
        <v>45402</v>
      </c>
      <c r="AA10090" t="s">
        <v>39947</v>
      </c>
      <c r="AB10090" t="s">
        <v>45044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46962</v>
      </c>
      <c r="F10091">
        <v>50799</v>
      </c>
      <c r="G10091" t="s">
        <v>16656</v>
      </c>
      <c r="H10091" t="s">
        <v>82</v>
      </c>
      <c r="I10091" t="s">
        <v>1916</v>
      </c>
      <c r="J10091" t="s">
        <v>6709</v>
      </c>
      <c r="K10091" t="s">
        <v>45028</v>
      </c>
      <c r="L10091" t="s">
        <v>14</v>
      </c>
      <c r="M10091" t="s">
        <v>46963</v>
      </c>
      <c r="N10091" t="s">
        <v>45437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283</v>
      </c>
      <c r="U10091" t="s">
        <v>45132</v>
      </c>
      <c r="V10091" t="s">
        <v>45132</v>
      </c>
      <c r="W10091" t="s">
        <v>283</v>
      </c>
      <c r="X10091" t="s">
        <v>138</v>
      </c>
      <c r="Y10091">
        <v>2</v>
      </c>
      <c r="Z10091" t="s">
        <v>45402</v>
      </c>
      <c r="AA10091" t="s">
        <v>39947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46962</v>
      </c>
      <c r="F10092">
        <v>50799</v>
      </c>
      <c r="G10092" t="s">
        <v>16656</v>
      </c>
      <c r="H10092" t="s">
        <v>82</v>
      </c>
      <c r="I10092" t="s">
        <v>1916</v>
      </c>
      <c r="J10092" t="s">
        <v>4738</v>
      </c>
      <c r="K10092" t="s">
        <v>45028</v>
      </c>
      <c r="L10092" t="s">
        <v>14</v>
      </c>
      <c r="M10092" t="s">
        <v>46963</v>
      </c>
      <c r="N10092" t="s">
        <v>45437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283</v>
      </c>
      <c r="U10092" t="s">
        <v>45132</v>
      </c>
      <c r="V10092" t="s">
        <v>45132</v>
      </c>
      <c r="W10092" t="s">
        <v>283</v>
      </c>
      <c r="X10092" t="s">
        <v>138</v>
      </c>
      <c r="Y10092">
        <v>2</v>
      </c>
      <c r="Z10092" t="s">
        <v>45402</v>
      </c>
      <c r="AA10092" t="s">
        <v>39947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46964</v>
      </c>
      <c r="F10093">
        <v>50803</v>
      </c>
      <c r="G10093" t="s">
        <v>46965</v>
      </c>
      <c r="H10093" t="s">
        <v>25</v>
      </c>
      <c r="I10093" t="s">
        <v>2246</v>
      </c>
      <c r="J10093" t="s">
        <v>6709</v>
      </c>
      <c r="K10093" t="s">
        <v>45056</v>
      </c>
      <c r="L10093" t="s">
        <v>2545</v>
      </c>
      <c r="N10093" t="s">
        <v>45401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283</v>
      </c>
      <c r="U10093" t="s">
        <v>45132</v>
      </c>
      <c r="V10093" t="s">
        <v>45132</v>
      </c>
      <c r="W10093" t="s">
        <v>672</v>
      </c>
      <c r="X10093" t="s">
        <v>146</v>
      </c>
      <c r="Y10093">
        <v>7</v>
      </c>
      <c r="Z10093" t="s">
        <v>45441</v>
      </c>
      <c r="AA10093" t="s">
        <v>39947</v>
      </c>
      <c r="AB10093" t="s">
        <v>46495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46966</v>
      </c>
      <c r="F10094">
        <v>50804</v>
      </c>
      <c r="G10094" t="s">
        <v>16662</v>
      </c>
      <c r="H10094" t="s">
        <v>27</v>
      </c>
      <c r="I10094" t="s">
        <v>2517</v>
      </c>
      <c r="J10094" t="s">
        <v>4738</v>
      </c>
      <c r="K10094" t="s">
        <v>45129</v>
      </c>
      <c r="L10094" t="s">
        <v>2545</v>
      </c>
      <c r="N10094" t="s">
        <v>45401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283</v>
      </c>
      <c r="U10094" t="s">
        <v>45132</v>
      </c>
      <c r="V10094" t="s">
        <v>45132</v>
      </c>
      <c r="W10094" t="s">
        <v>672</v>
      </c>
      <c r="X10094" t="s">
        <v>146</v>
      </c>
      <c r="Y10094">
        <v>7</v>
      </c>
      <c r="Z10094" t="s">
        <v>288</v>
      </c>
      <c r="AA10094" t="s">
        <v>45204</v>
      </c>
      <c r="AB10094" t="s">
        <v>45130</v>
      </c>
      <c r="AC10094" t="s">
        <v>45074</v>
      </c>
      <c r="AD10094" t="s">
        <v>46115</v>
      </c>
      <c r="AE10094" t="s">
        <v>46331</v>
      </c>
      <c r="AF10094" t="s">
        <v>45044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46966</v>
      </c>
      <c r="F10095">
        <v>50804</v>
      </c>
      <c r="G10095" t="s">
        <v>16662</v>
      </c>
      <c r="H10095" t="s">
        <v>27</v>
      </c>
      <c r="I10095" t="s">
        <v>2517</v>
      </c>
      <c r="J10095" t="s">
        <v>14109</v>
      </c>
      <c r="K10095" t="s">
        <v>45129</v>
      </c>
      <c r="L10095" t="s">
        <v>2545</v>
      </c>
      <c r="N10095" t="s">
        <v>45401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283</v>
      </c>
      <c r="U10095" t="s">
        <v>45132</v>
      </c>
      <c r="V10095" t="s">
        <v>45132</v>
      </c>
      <c r="W10095" t="s">
        <v>283</v>
      </c>
      <c r="X10095" t="s">
        <v>146</v>
      </c>
      <c r="Y10095">
        <v>7</v>
      </c>
      <c r="Z10095" t="s">
        <v>45402</v>
      </c>
      <c r="AA10095" t="s">
        <v>45204</v>
      </c>
      <c r="AB10095" t="s">
        <v>45130</v>
      </c>
      <c r="AC10095" t="s">
        <v>45074</v>
      </c>
      <c r="AD10095" t="s">
        <v>46115</v>
      </c>
      <c r="AE10095" t="s">
        <v>46331</v>
      </c>
      <c r="AF10095" t="s">
        <v>45044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46967</v>
      </c>
      <c r="F10096">
        <v>50806</v>
      </c>
      <c r="G10096" t="s">
        <v>16666</v>
      </c>
      <c r="H10096" t="s">
        <v>102</v>
      </c>
      <c r="I10096" t="s">
        <v>5236</v>
      </c>
      <c r="J10096" t="s">
        <v>4786</v>
      </c>
      <c r="K10096" t="s">
        <v>45129</v>
      </c>
      <c r="L10096" t="s">
        <v>2545</v>
      </c>
      <c r="N10096" t="s">
        <v>45401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283</v>
      </c>
      <c r="U10096" t="s">
        <v>45132</v>
      </c>
      <c r="V10096" t="s">
        <v>45132</v>
      </c>
      <c r="W10096" t="s">
        <v>672</v>
      </c>
      <c r="X10096" t="s">
        <v>146</v>
      </c>
      <c r="Y10096">
        <v>7</v>
      </c>
      <c r="Z10096" t="s">
        <v>45441</v>
      </c>
      <c r="AA10096" t="s">
        <v>45204</v>
      </c>
      <c r="AB10096" t="s">
        <v>45130</v>
      </c>
      <c r="AC10096" t="s">
        <v>45158</v>
      </c>
      <c r="AD10096" t="s">
        <v>39947</v>
      </c>
    </row>
    <row r="10097" spans="1:31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46967</v>
      </c>
      <c r="F10097">
        <v>50806</v>
      </c>
      <c r="G10097" t="s">
        <v>16666</v>
      </c>
      <c r="H10097" t="s">
        <v>102</v>
      </c>
      <c r="I10097" t="s">
        <v>5236</v>
      </c>
      <c r="J10097" t="s">
        <v>4340</v>
      </c>
      <c r="K10097" t="s">
        <v>45129</v>
      </c>
      <c r="L10097" t="s">
        <v>2545</v>
      </c>
      <c r="N10097" t="s">
        <v>45401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283</v>
      </c>
      <c r="U10097" t="s">
        <v>45132</v>
      </c>
      <c r="V10097" t="s">
        <v>45132</v>
      </c>
      <c r="W10097" t="s">
        <v>672</v>
      </c>
      <c r="X10097" t="s">
        <v>146</v>
      </c>
      <c r="Y10097">
        <v>7</v>
      </c>
      <c r="Z10097" t="s">
        <v>45441</v>
      </c>
      <c r="AA10097" t="s">
        <v>45204</v>
      </c>
      <c r="AB10097" t="s">
        <v>45130</v>
      </c>
      <c r="AC10097" t="s">
        <v>45158</v>
      </c>
      <c r="AD10097" t="s">
        <v>39947</v>
      </c>
    </row>
    <row r="10098" spans="1:31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46967</v>
      </c>
      <c r="F10098">
        <v>50806</v>
      </c>
      <c r="G10098" t="s">
        <v>16666</v>
      </c>
      <c r="H10098" t="s">
        <v>102</v>
      </c>
      <c r="I10098" t="s">
        <v>5236</v>
      </c>
      <c r="J10098" t="s">
        <v>6709</v>
      </c>
      <c r="K10098" t="s">
        <v>45129</v>
      </c>
      <c r="L10098" t="s">
        <v>2545</v>
      </c>
      <c r="N10098" t="s">
        <v>45401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283</v>
      </c>
      <c r="U10098" t="s">
        <v>45132</v>
      </c>
      <c r="V10098" t="s">
        <v>45132</v>
      </c>
      <c r="W10098" t="s">
        <v>672</v>
      </c>
      <c r="X10098" t="s">
        <v>146</v>
      </c>
      <c r="Y10098">
        <v>7</v>
      </c>
      <c r="Z10098" t="s">
        <v>45441</v>
      </c>
      <c r="AA10098" t="s">
        <v>45130</v>
      </c>
      <c r="AB10098" t="s">
        <v>45024</v>
      </c>
      <c r="AC10098" t="s">
        <v>45158</v>
      </c>
      <c r="AD10098" t="s">
        <v>39947</v>
      </c>
    </row>
    <row r="10099" spans="1:31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46968</v>
      </c>
      <c r="F10099">
        <v>50807</v>
      </c>
      <c r="G10099" t="s">
        <v>46969</v>
      </c>
      <c r="H10099" t="s">
        <v>25</v>
      </c>
      <c r="I10099" t="s">
        <v>2185</v>
      </c>
      <c r="J10099" t="s">
        <v>6709</v>
      </c>
      <c r="K10099" t="s">
        <v>45129</v>
      </c>
      <c r="L10099" t="s">
        <v>2545</v>
      </c>
      <c r="N10099" t="s">
        <v>45401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283</v>
      </c>
      <c r="U10099" t="s">
        <v>45132</v>
      </c>
      <c r="V10099" t="s">
        <v>45132</v>
      </c>
      <c r="W10099" t="s">
        <v>672</v>
      </c>
      <c r="X10099" t="s">
        <v>146</v>
      </c>
      <c r="Y10099">
        <v>7</v>
      </c>
      <c r="Z10099" t="s">
        <v>288</v>
      </c>
      <c r="AA10099" t="s">
        <v>45204</v>
      </c>
      <c r="AB10099" t="s">
        <v>39947</v>
      </c>
      <c r="AC10099" t="s">
        <v>45158</v>
      </c>
    </row>
    <row r="10100" spans="1:31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46968</v>
      </c>
      <c r="F10100">
        <v>50807</v>
      </c>
      <c r="G10100" t="s">
        <v>46969</v>
      </c>
      <c r="H10100" t="s">
        <v>25</v>
      </c>
      <c r="I10100" t="s">
        <v>2185</v>
      </c>
      <c r="J10100" t="s">
        <v>4738</v>
      </c>
      <c r="K10100" t="s">
        <v>45129</v>
      </c>
      <c r="L10100" t="s">
        <v>2545</v>
      </c>
      <c r="N10100" t="s">
        <v>45401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283</v>
      </c>
      <c r="U10100" t="s">
        <v>45132</v>
      </c>
      <c r="V10100" t="s">
        <v>45132</v>
      </c>
      <c r="W10100" t="s">
        <v>672</v>
      </c>
      <c r="X10100" t="s">
        <v>146</v>
      </c>
      <c r="Y10100">
        <v>7</v>
      </c>
      <c r="Z10100" t="s">
        <v>288</v>
      </c>
      <c r="AA10100" t="s">
        <v>45204</v>
      </c>
      <c r="AB10100" t="s">
        <v>39947</v>
      </c>
      <c r="AC10100" t="s">
        <v>45158</v>
      </c>
    </row>
    <row r="10101" spans="1:31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46968</v>
      </c>
      <c r="F10101">
        <v>50807</v>
      </c>
      <c r="G10101" t="s">
        <v>46969</v>
      </c>
      <c r="H10101" t="s">
        <v>25</v>
      </c>
      <c r="I10101" t="s">
        <v>2185</v>
      </c>
      <c r="J10101" t="s">
        <v>14111</v>
      </c>
      <c r="K10101" t="s">
        <v>45129</v>
      </c>
      <c r="L10101" t="s">
        <v>2545</v>
      </c>
      <c r="N10101" t="s">
        <v>45401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283</v>
      </c>
      <c r="U10101" t="s">
        <v>45132</v>
      </c>
      <c r="V10101" t="s">
        <v>45132</v>
      </c>
      <c r="W10101" t="s">
        <v>672</v>
      </c>
      <c r="X10101" t="s">
        <v>146</v>
      </c>
      <c r="Y10101">
        <v>7</v>
      </c>
      <c r="Z10101" t="s">
        <v>288</v>
      </c>
      <c r="AA10101" t="s">
        <v>45130</v>
      </c>
      <c r="AB10101" t="s">
        <v>39947</v>
      </c>
      <c r="AC10101" t="s">
        <v>45158</v>
      </c>
      <c r="AD10101" t="s">
        <v>45024</v>
      </c>
    </row>
    <row r="10102" spans="1:31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46970</v>
      </c>
      <c r="F10102">
        <v>50810</v>
      </c>
      <c r="G10102" t="s">
        <v>46971</v>
      </c>
      <c r="H10102" t="s">
        <v>49</v>
      </c>
      <c r="I10102" t="s">
        <v>2759</v>
      </c>
      <c r="J10102" t="s">
        <v>43999</v>
      </c>
      <c r="K10102" t="s">
        <v>45129</v>
      </c>
      <c r="L10102" t="s">
        <v>2545</v>
      </c>
      <c r="N10102" t="s">
        <v>45401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283</v>
      </c>
      <c r="U10102" t="s">
        <v>45132</v>
      </c>
      <c r="V10102" t="s">
        <v>45132</v>
      </c>
      <c r="W10102" t="s">
        <v>672</v>
      </c>
      <c r="X10102" t="s">
        <v>146</v>
      </c>
      <c r="Y10102">
        <v>7</v>
      </c>
      <c r="Z10102" t="s">
        <v>45441</v>
      </c>
      <c r="AA10102" t="s">
        <v>45204</v>
      </c>
      <c r="AB10102" t="s">
        <v>39947</v>
      </c>
      <c r="AC10102" t="s">
        <v>45130</v>
      </c>
    </row>
    <row r="10103" spans="1:31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46970</v>
      </c>
      <c r="F10103">
        <v>50810</v>
      </c>
      <c r="G10103" t="s">
        <v>46971</v>
      </c>
      <c r="H10103" t="s">
        <v>49</v>
      </c>
      <c r="I10103" t="s">
        <v>2759</v>
      </c>
      <c r="J10103" t="s">
        <v>46972</v>
      </c>
      <c r="K10103" t="s">
        <v>45129</v>
      </c>
      <c r="L10103" t="s">
        <v>2545</v>
      </c>
      <c r="N10103" t="s">
        <v>45401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283</v>
      </c>
      <c r="U10103" t="s">
        <v>45132</v>
      </c>
      <c r="V10103" t="s">
        <v>45132</v>
      </c>
      <c r="W10103" t="s">
        <v>672</v>
      </c>
      <c r="X10103" t="s">
        <v>146</v>
      </c>
      <c r="Y10103">
        <v>7</v>
      </c>
      <c r="Z10103" t="s">
        <v>45441</v>
      </c>
      <c r="AA10103" t="s">
        <v>45204</v>
      </c>
      <c r="AB10103" t="s">
        <v>39947</v>
      </c>
      <c r="AC10103" t="s">
        <v>45130</v>
      </c>
    </row>
    <row r="10104" spans="1:31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46970</v>
      </c>
      <c r="F10104">
        <v>50810</v>
      </c>
      <c r="G10104" t="s">
        <v>46971</v>
      </c>
      <c r="H10104" t="s">
        <v>49</v>
      </c>
      <c r="I10104" t="s">
        <v>2759</v>
      </c>
      <c r="J10104" t="s">
        <v>46973</v>
      </c>
      <c r="K10104" t="s">
        <v>45129</v>
      </c>
      <c r="L10104" t="s">
        <v>2545</v>
      </c>
      <c r="N10104" t="s">
        <v>45401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283</v>
      </c>
      <c r="U10104" t="s">
        <v>45132</v>
      </c>
      <c r="V10104" t="s">
        <v>45132</v>
      </c>
      <c r="W10104" t="s">
        <v>672</v>
      </c>
      <c r="X10104" t="s">
        <v>146</v>
      </c>
      <c r="Y10104">
        <v>7</v>
      </c>
      <c r="Z10104" t="s">
        <v>45441</v>
      </c>
      <c r="AA10104" t="s">
        <v>45204</v>
      </c>
      <c r="AB10104" t="s">
        <v>39947</v>
      </c>
      <c r="AC10104" t="s">
        <v>45130</v>
      </c>
    </row>
    <row r="10105" spans="1:31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46974</v>
      </c>
      <c r="F10105">
        <v>50813</v>
      </c>
      <c r="G10105" t="s">
        <v>16675</v>
      </c>
      <c r="H10105" t="s">
        <v>114</v>
      </c>
      <c r="I10105" t="s">
        <v>16678</v>
      </c>
      <c r="J10105" t="s">
        <v>4786</v>
      </c>
      <c r="K10105" t="s">
        <v>45129</v>
      </c>
      <c r="L10105" t="s">
        <v>2545</v>
      </c>
      <c r="N10105" t="s">
        <v>45401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283</v>
      </c>
      <c r="U10105" t="s">
        <v>45132</v>
      </c>
      <c r="V10105" t="s">
        <v>45132</v>
      </c>
      <c r="W10105" t="s">
        <v>672</v>
      </c>
      <c r="X10105" t="s">
        <v>146</v>
      </c>
      <c r="Y10105">
        <v>7</v>
      </c>
      <c r="Z10105" t="s">
        <v>288</v>
      </c>
      <c r="AA10105" t="s">
        <v>45204</v>
      </c>
      <c r="AB10105" t="s">
        <v>45130</v>
      </c>
      <c r="AC10105" t="s">
        <v>39947</v>
      </c>
      <c r="AD10105" t="s">
        <v>45024</v>
      </c>
      <c r="AE10105" t="s">
        <v>45158</v>
      </c>
    </row>
    <row r="10106" spans="1:31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46975</v>
      </c>
      <c r="F10106">
        <v>50815</v>
      </c>
      <c r="G10106" t="s">
        <v>46976</v>
      </c>
      <c r="H10106" t="s">
        <v>108</v>
      </c>
      <c r="I10106" t="s">
        <v>9051</v>
      </c>
      <c r="J10106" t="s">
        <v>4786</v>
      </c>
      <c r="K10106" t="s">
        <v>45028</v>
      </c>
      <c r="L10106" t="s">
        <v>20</v>
      </c>
      <c r="M10106" t="s">
        <v>45467</v>
      </c>
      <c r="N10106" t="s">
        <v>45437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283</v>
      </c>
      <c r="U10106" t="s">
        <v>45132</v>
      </c>
      <c r="V10106" t="s">
        <v>45132</v>
      </c>
      <c r="W10106" t="s">
        <v>672</v>
      </c>
      <c r="X10106" t="s">
        <v>143</v>
      </c>
      <c r="Y10106">
        <v>3</v>
      </c>
      <c r="Z10106" t="s">
        <v>45441</v>
      </c>
      <c r="AA10106" t="s">
        <v>39947</v>
      </c>
    </row>
    <row r="10107" spans="1:31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46975</v>
      </c>
      <c r="F10107">
        <v>50815</v>
      </c>
      <c r="G10107" t="s">
        <v>46976</v>
      </c>
      <c r="H10107" t="s">
        <v>108</v>
      </c>
      <c r="I10107" t="s">
        <v>9051</v>
      </c>
      <c r="J10107" t="s">
        <v>4340</v>
      </c>
      <c r="K10107" t="s">
        <v>45028</v>
      </c>
      <c r="L10107" t="s">
        <v>20</v>
      </c>
      <c r="M10107" t="s">
        <v>45467</v>
      </c>
      <c r="N10107" t="s">
        <v>45437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283</v>
      </c>
      <c r="U10107" t="s">
        <v>45132</v>
      </c>
      <c r="V10107" t="s">
        <v>45132</v>
      </c>
      <c r="W10107" t="s">
        <v>672</v>
      </c>
      <c r="X10107" t="s">
        <v>143</v>
      </c>
      <c r="Y10107">
        <v>3</v>
      </c>
      <c r="Z10107" t="s">
        <v>45441</v>
      </c>
      <c r="AA10107" t="s">
        <v>39947</v>
      </c>
    </row>
    <row r="10108" spans="1:31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46975</v>
      </c>
      <c r="F10108">
        <v>50815</v>
      </c>
      <c r="G10108" t="s">
        <v>46976</v>
      </c>
      <c r="H10108" t="s">
        <v>108</v>
      </c>
      <c r="I10108" t="s">
        <v>9051</v>
      </c>
      <c r="J10108" t="s">
        <v>6709</v>
      </c>
      <c r="K10108" t="s">
        <v>45028</v>
      </c>
      <c r="L10108" t="s">
        <v>20</v>
      </c>
      <c r="M10108" t="s">
        <v>45467</v>
      </c>
      <c r="N10108" t="s">
        <v>45437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283</v>
      </c>
      <c r="U10108" t="s">
        <v>45132</v>
      </c>
      <c r="V10108" t="s">
        <v>45132</v>
      </c>
      <c r="W10108" t="s">
        <v>672</v>
      </c>
      <c r="X10108" t="s">
        <v>143</v>
      </c>
      <c r="Y10108">
        <v>3</v>
      </c>
      <c r="Z10108" t="s">
        <v>45441</v>
      </c>
      <c r="AA10108" t="s">
        <v>39947</v>
      </c>
    </row>
    <row r="10109" spans="1:31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46975</v>
      </c>
      <c r="F10109">
        <v>50815</v>
      </c>
      <c r="G10109" t="s">
        <v>46976</v>
      </c>
      <c r="H10109" t="s">
        <v>108</v>
      </c>
      <c r="I10109" t="s">
        <v>9051</v>
      </c>
      <c r="J10109" t="s">
        <v>4738</v>
      </c>
      <c r="K10109" t="s">
        <v>45028</v>
      </c>
      <c r="L10109" t="s">
        <v>20</v>
      </c>
      <c r="M10109" t="s">
        <v>45467</v>
      </c>
      <c r="N10109" t="s">
        <v>45437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283</v>
      </c>
      <c r="U10109" t="s">
        <v>45132</v>
      </c>
      <c r="V10109" t="s">
        <v>45132</v>
      </c>
      <c r="W10109" t="s">
        <v>672</v>
      </c>
      <c r="X10109" t="s">
        <v>143</v>
      </c>
      <c r="Y10109">
        <v>3</v>
      </c>
      <c r="Z10109" t="s">
        <v>45441</v>
      </c>
      <c r="AA10109" t="s">
        <v>39947</v>
      </c>
    </row>
    <row r="10110" spans="1:31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46975</v>
      </c>
      <c r="F10110">
        <v>50815</v>
      </c>
      <c r="G10110" t="s">
        <v>46976</v>
      </c>
      <c r="H10110" t="s">
        <v>108</v>
      </c>
      <c r="I10110" t="s">
        <v>9051</v>
      </c>
      <c r="J10110" t="s">
        <v>14109</v>
      </c>
      <c r="K10110" t="s">
        <v>45028</v>
      </c>
      <c r="L10110" t="s">
        <v>20</v>
      </c>
      <c r="M10110" t="s">
        <v>45467</v>
      </c>
      <c r="N10110" t="s">
        <v>45437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283</v>
      </c>
      <c r="U10110" t="s">
        <v>45132</v>
      </c>
      <c r="V10110" t="s">
        <v>45132</v>
      </c>
      <c r="W10110" t="s">
        <v>672</v>
      </c>
      <c r="X10110" t="s">
        <v>143</v>
      </c>
      <c r="Y10110">
        <v>3</v>
      </c>
      <c r="Z10110" t="s">
        <v>45441</v>
      </c>
      <c r="AA10110" t="s">
        <v>39947</v>
      </c>
    </row>
    <row r="10111" spans="1:31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46975</v>
      </c>
      <c r="F10111">
        <v>50815</v>
      </c>
      <c r="G10111" t="s">
        <v>46976</v>
      </c>
      <c r="H10111" t="s">
        <v>108</v>
      </c>
      <c r="I10111" t="s">
        <v>9051</v>
      </c>
      <c r="J10111" t="s">
        <v>14111</v>
      </c>
      <c r="K10111" t="s">
        <v>45028</v>
      </c>
      <c r="L10111" t="s">
        <v>14</v>
      </c>
      <c r="M10111" t="s">
        <v>45467</v>
      </c>
      <c r="N10111" t="s">
        <v>45437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283</v>
      </c>
      <c r="U10111" t="s">
        <v>45132</v>
      </c>
      <c r="V10111" t="s">
        <v>45132</v>
      </c>
      <c r="W10111" t="s">
        <v>672</v>
      </c>
      <c r="X10111" t="s">
        <v>143</v>
      </c>
      <c r="Y10111">
        <v>3</v>
      </c>
      <c r="Z10111" t="s">
        <v>45441</v>
      </c>
      <c r="AA10111" t="s">
        <v>39947</v>
      </c>
    </row>
    <row r="10112" spans="1:31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46975</v>
      </c>
      <c r="F10112">
        <v>50815</v>
      </c>
      <c r="G10112" t="s">
        <v>46976</v>
      </c>
      <c r="H10112" t="s">
        <v>108</v>
      </c>
      <c r="I10112" t="s">
        <v>9051</v>
      </c>
      <c r="J10112" t="s">
        <v>14113</v>
      </c>
      <c r="K10112" t="s">
        <v>45028</v>
      </c>
      <c r="L10112" t="s">
        <v>20</v>
      </c>
      <c r="M10112" t="s">
        <v>45467</v>
      </c>
      <c r="N10112" t="s">
        <v>45437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283</v>
      </c>
      <c r="U10112" t="s">
        <v>45132</v>
      </c>
      <c r="V10112" t="s">
        <v>45132</v>
      </c>
      <c r="W10112" t="s">
        <v>672</v>
      </c>
      <c r="X10112" t="s">
        <v>143</v>
      </c>
      <c r="Y10112">
        <v>3</v>
      </c>
      <c r="Z10112" t="s">
        <v>45441</v>
      </c>
      <c r="AA10112" t="s">
        <v>39947</v>
      </c>
    </row>
    <row r="10113" spans="1:30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45032</v>
      </c>
      <c r="F10113">
        <v>50820</v>
      </c>
      <c r="G10113" t="s">
        <v>16691</v>
      </c>
      <c r="H10113" t="s">
        <v>14</v>
      </c>
      <c r="I10113" t="s">
        <v>1666</v>
      </c>
      <c r="J10113" t="s">
        <v>4786</v>
      </c>
      <c r="K10113" t="s">
        <v>45034</v>
      </c>
      <c r="L10113" t="s">
        <v>15533</v>
      </c>
      <c r="N10113" t="s">
        <v>45401</v>
      </c>
      <c r="O10113">
        <v>3</v>
      </c>
      <c r="P10113" t="s">
        <v>45132</v>
      </c>
      <c r="Q10113">
        <v>3</v>
      </c>
      <c r="R10113">
        <v>3</v>
      </c>
      <c r="S10113">
        <v>0</v>
      </c>
      <c r="T10113" t="s">
        <v>283</v>
      </c>
      <c r="U10113" t="s">
        <v>45132</v>
      </c>
      <c r="V10113" t="s">
        <v>45132</v>
      </c>
      <c r="W10113" t="s">
        <v>283</v>
      </c>
      <c r="X10113" t="s">
        <v>138</v>
      </c>
      <c r="Y10113">
        <v>2</v>
      </c>
      <c r="Z10113" t="s">
        <v>45402</v>
      </c>
      <c r="AA10113" t="s">
        <v>15028</v>
      </c>
    </row>
    <row r="10114" spans="1:30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45032</v>
      </c>
      <c r="F10114">
        <v>50821</v>
      </c>
      <c r="G10114" t="s">
        <v>46977</v>
      </c>
      <c r="H10114" t="s">
        <v>14</v>
      </c>
      <c r="I10114" t="s">
        <v>1273</v>
      </c>
      <c r="J10114" t="s">
        <v>4786</v>
      </c>
      <c r="K10114" t="s">
        <v>45034</v>
      </c>
      <c r="L10114" t="s">
        <v>15533</v>
      </c>
      <c r="N10114" t="s">
        <v>45401</v>
      </c>
      <c r="O10114">
        <v>88.5</v>
      </c>
      <c r="P10114" t="s">
        <v>45132</v>
      </c>
      <c r="Q10114">
        <v>88.5</v>
      </c>
      <c r="R10114">
        <v>88.5</v>
      </c>
      <c r="S10114">
        <v>5.2</v>
      </c>
      <c r="T10114" t="s">
        <v>283</v>
      </c>
      <c r="U10114" t="s">
        <v>45132</v>
      </c>
      <c r="V10114" t="s">
        <v>45132</v>
      </c>
      <c r="W10114" t="s">
        <v>283</v>
      </c>
      <c r="X10114" t="s">
        <v>138</v>
      </c>
      <c r="Y10114">
        <v>2</v>
      </c>
      <c r="Z10114" t="s">
        <v>45402</v>
      </c>
      <c r="AA10114" t="s">
        <v>15028</v>
      </c>
    </row>
    <row r="10115" spans="1:30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46408</v>
      </c>
      <c r="F10115">
        <v>50827</v>
      </c>
      <c r="G10115" t="s">
        <v>16698</v>
      </c>
      <c r="H10115" t="s">
        <v>116</v>
      </c>
      <c r="I10115" t="s">
        <v>2108</v>
      </c>
      <c r="J10115" t="s">
        <v>15247</v>
      </c>
      <c r="K10115" t="s">
        <v>45110</v>
      </c>
      <c r="L10115" t="s">
        <v>45112</v>
      </c>
      <c r="N10115" t="s">
        <v>45405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283</v>
      </c>
      <c r="U10115" t="s">
        <v>45132</v>
      </c>
      <c r="V10115" t="s">
        <v>45132</v>
      </c>
      <c r="W10115" t="s">
        <v>283</v>
      </c>
      <c r="X10115" t="s">
        <v>138</v>
      </c>
      <c r="Y10115">
        <v>2</v>
      </c>
      <c r="Z10115" t="s">
        <v>45402</v>
      </c>
      <c r="AA10115" t="s">
        <v>45111</v>
      </c>
    </row>
    <row r="10116" spans="1:30" hidden="1" x14ac:dyDescent="0.25">
      <c r="A10116" t="str">
        <f t="shared" ref="A10116:A10179" si="158">CONCATENATE(K10116,".",AA10116)</f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46408</v>
      </c>
      <c r="F10116">
        <v>50827</v>
      </c>
      <c r="G10116" t="s">
        <v>16698</v>
      </c>
      <c r="H10116" t="s">
        <v>116</v>
      </c>
      <c r="I10116" t="s">
        <v>2108</v>
      </c>
      <c r="J10116" t="s">
        <v>15249</v>
      </c>
      <c r="K10116" t="s">
        <v>45110</v>
      </c>
      <c r="L10116" t="s">
        <v>45112</v>
      </c>
      <c r="N10116" t="s">
        <v>45405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283</v>
      </c>
      <c r="U10116" t="s">
        <v>45132</v>
      </c>
      <c r="V10116" t="s">
        <v>45132</v>
      </c>
      <c r="W10116" t="s">
        <v>283</v>
      </c>
      <c r="X10116" t="s">
        <v>138</v>
      </c>
      <c r="Y10116">
        <v>2</v>
      </c>
      <c r="Z10116" t="s">
        <v>45402</v>
      </c>
      <c r="AA10116" t="s">
        <v>45111</v>
      </c>
    </row>
    <row r="10117" spans="1:30" hidden="1" x14ac:dyDescent="0.25">
      <c r="A10117" t="str">
        <f t="shared" si="158"/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16704</v>
      </c>
      <c r="F10117">
        <v>50831</v>
      </c>
      <c r="G10117" t="s">
        <v>16702</v>
      </c>
      <c r="H10117" t="s">
        <v>14</v>
      </c>
      <c r="I10117" t="s">
        <v>14531</v>
      </c>
      <c r="J10117" t="s">
        <v>4786</v>
      </c>
      <c r="K10117" t="s">
        <v>215</v>
      </c>
      <c r="L10117" t="s">
        <v>17907</v>
      </c>
      <c r="N10117" t="s">
        <v>45401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283</v>
      </c>
      <c r="U10117" t="s">
        <v>45132</v>
      </c>
      <c r="V10117" t="s">
        <v>45132</v>
      </c>
      <c r="W10117" t="s">
        <v>283</v>
      </c>
      <c r="X10117" t="s">
        <v>138</v>
      </c>
      <c r="Y10117">
        <v>2</v>
      </c>
      <c r="Z10117" t="s">
        <v>45402</v>
      </c>
      <c r="AA10117" t="s">
        <v>30330</v>
      </c>
    </row>
    <row r="10118" spans="1:30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16704</v>
      </c>
      <c r="F10118">
        <v>50831</v>
      </c>
      <c r="G10118" t="s">
        <v>16702</v>
      </c>
      <c r="H10118" t="s">
        <v>14</v>
      </c>
      <c r="I10118" t="s">
        <v>14531</v>
      </c>
      <c r="J10118" t="s">
        <v>4340</v>
      </c>
      <c r="K10118" t="s">
        <v>215</v>
      </c>
      <c r="L10118" t="s">
        <v>17907</v>
      </c>
      <c r="N10118" t="s">
        <v>45401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283</v>
      </c>
      <c r="U10118" t="s">
        <v>45132</v>
      </c>
      <c r="V10118" t="s">
        <v>45132</v>
      </c>
      <c r="W10118" t="s">
        <v>283</v>
      </c>
      <c r="X10118" t="s">
        <v>138</v>
      </c>
      <c r="Y10118">
        <v>2</v>
      </c>
      <c r="Z10118" t="s">
        <v>45402</v>
      </c>
      <c r="AA10118" t="s">
        <v>30330</v>
      </c>
    </row>
    <row r="10119" spans="1:30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16704</v>
      </c>
      <c r="F10119">
        <v>50831</v>
      </c>
      <c r="G10119" t="s">
        <v>16702</v>
      </c>
      <c r="H10119" t="s">
        <v>14</v>
      </c>
      <c r="I10119" t="s">
        <v>14531</v>
      </c>
      <c r="J10119" t="s">
        <v>6709</v>
      </c>
      <c r="K10119" t="s">
        <v>215</v>
      </c>
      <c r="L10119" t="s">
        <v>17907</v>
      </c>
      <c r="N10119" t="s">
        <v>45401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283</v>
      </c>
      <c r="U10119" t="s">
        <v>45132</v>
      </c>
      <c r="V10119" t="s">
        <v>45132</v>
      </c>
      <c r="W10119" t="s">
        <v>283</v>
      </c>
      <c r="X10119" t="s">
        <v>138</v>
      </c>
      <c r="Y10119">
        <v>2</v>
      </c>
      <c r="Z10119" t="s">
        <v>45402</v>
      </c>
      <c r="AA10119" t="s">
        <v>30330</v>
      </c>
    </row>
    <row r="10120" spans="1:30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46207</v>
      </c>
      <c r="F10120">
        <v>50832</v>
      </c>
      <c r="G10120" t="s">
        <v>16707</v>
      </c>
      <c r="H10120" t="s">
        <v>57</v>
      </c>
      <c r="I10120" t="s">
        <v>4761</v>
      </c>
      <c r="J10120" t="s">
        <v>279</v>
      </c>
      <c r="K10120" t="s">
        <v>45110</v>
      </c>
      <c r="L10120" t="s">
        <v>45112</v>
      </c>
      <c r="N10120" t="s">
        <v>45401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283</v>
      </c>
      <c r="U10120" t="s">
        <v>45132</v>
      </c>
      <c r="V10120" t="s">
        <v>45132</v>
      </c>
      <c r="W10120" t="s">
        <v>283</v>
      </c>
      <c r="X10120" t="s">
        <v>135</v>
      </c>
      <c r="Y10120">
        <v>1</v>
      </c>
      <c r="Z10120" t="s">
        <v>45402</v>
      </c>
      <c r="AA10120" t="s">
        <v>45111</v>
      </c>
    </row>
    <row r="10121" spans="1:30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46207</v>
      </c>
      <c r="F10121">
        <v>50832</v>
      </c>
      <c r="G10121" t="s">
        <v>16707</v>
      </c>
      <c r="H10121" t="s">
        <v>57</v>
      </c>
      <c r="I10121" t="s">
        <v>4761</v>
      </c>
      <c r="J10121" t="s">
        <v>297</v>
      </c>
      <c r="K10121" t="s">
        <v>45110</v>
      </c>
      <c r="L10121" t="s">
        <v>45112</v>
      </c>
      <c r="N10121" t="s">
        <v>45401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283</v>
      </c>
      <c r="U10121" t="s">
        <v>45132</v>
      </c>
      <c r="V10121" t="s">
        <v>45132</v>
      </c>
      <c r="W10121" t="s">
        <v>283</v>
      </c>
      <c r="X10121" t="s">
        <v>135</v>
      </c>
      <c r="Y10121">
        <v>1</v>
      </c>
      <c r="Z10121" t="s">
        <v>45402</v>
      </c>
      <c r="AA10121" t="s">
        <v>45111</v>
      </c>
    </row>
    <row r="10122" spans="1:30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45296</v>
      </c>
      <c r="F10122">
        <v>50835</v>
      </c>
      <c r="G10122" t="s">
        <v>43803</v>
      </c>
      <c r="H10122" t="s">
        <v>60</v>
      </c>
      <c r="I10122" t="s">
        <v>4870</v>
      </c>
      <c r="J10122" t="s">
        <v>4786</v>
      </c>
      <c r="K10122" t="s">
        <v>45023</v>
      </c>
      <c r="L10122" t="s">
        <v>2545</v>
      </c>
      <c r="N10122" t="s">
        <v>45405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283</v>
      </c>
      <c r="U10122">
        <v>6</v>
      </c>
      <c r="V10122">
        <v>2025</v>
      </c>
      <c r="W10122" t="s">
        <v>672</v>
      </c>
      <c r="X10122" t="s">
        <v>143</v>
      </c>
      <c r="Y10122">
        <v>3</v>
      </c>
      <c r="Z10122" t="s">
        <v>45441</v>
      </c>
      <c r="AA10122" t="s">
        <v>45024</v>
      </c>
      <c r="AB10122" t="s">
        <v>39947</v>
      </c>
      <c r="AC10122" t="s">
        <v>45130</v>
      </c>
      <c r="AD10122" t="s">
        <v>45759</v>
      </c>
    </row>
    <row r="10123" spans="1:30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46978</v>
      </c>
      <c r="F10123">
        <v>50837</v>
      </c>
      <c r="G10123" t="s">
        <v>16711</v>
      </c>
      <c r="H10123" t="s">
        <v>14</v>
      </c>
      <c r="I10123" t="s">
        <v>554</v>
      </c>
      <c r="J10123" t="s">
        <v>4786</v>
      </c>
      <c r="K10123" t="s">
        <v>217</v>
      </c>
      <c r="L10123" t="s">
        <v>2545</v>
      </c>
      <c r="N10123" t="s">
        <v>45405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283</v>
      </c>
      <c r="U10123" t="s">
        <v>45132</v>
      </c>
      <c r="V10123" t="s">
        <v>45132</v>
      </c>
      <c r="W10123" t="s">
        <v>672</v>
      </c>
      <c r="X10123" t="s">
        <v>143</v>
      </c>
      <c r="Y10123">
        <v>3</v>
      </c>
      <c r="Z10123" t="s">
        <v>45441</v>
      </c>
      <c r="AA10123" t="s">
        <v>14001</v>
      </c>
    </row>
    <row r="10124" spans="1:30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46979</v>
      </c>
      <c r="F10124">
        <v>50846</v>
      </c>
      <c r="G10124" t="s">
        <v>46980</v>
      </c>
      <c r="H10124" t="s">
        <v>49</v>
      </c>
      <c r="I10124" t="s">
        <v>5522</v>
      </c>
      <c r="J10124" t="s">
        <v>341</v>
      </c>
      <c r="K10124" t="s">
        <v>45052</v>
      </c>
      <c r="L10124" t="s">
        <v>19021</v>
      </c>
      <c r="N10124" t="s">
        <v>45401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283</v>
      </c>
      <c r="U10124" t="s">
        <v>45132</v>
      </c>
      <c r="V10124" t="s">
        <v>45132</v>
      </c>
      <c r="W10124" t="s">
        <v>672</v>
      </c>
      <c r="X10124" t="s">
        <v>146</v>
      </c>
      <c r="Y10124">
        <v>7</v>
      </c>
      <c r="Z10124" t="s">
        <v>45441</v>
      </c>
      <c r="AA10124" t="s">
        <v>39947</v>
      </c>
    </row>
    <row r="10125" spans="1:30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46979</v>
      </c>
      <c r="F10125">
        <v>50846</v>
      </c>
      <c r="G10125" t="s">
        <v>46980</v>
      </c>
      <c r="H10125" t="s">
        <v>49</v>
      </c>
      <c r="I10125" t="s">
        <v>5522</v>
      </c>
      <c r="J10125" t="s">
        <v>346</v>
      </c>
      <c r="K10125" t="s">
        <v>45052</v>
      </c>
      <c r="L10125" t="s">
        <v>19021</v>
      </c>
      <c r="N10125" t="s">
        <v>45401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283</v>
      </c>
      <c r="U10125" t="s">
        <v>45132</v>
      </c>
      <c r="V10125" t="s">
        <v>45132</v>
      </c>
      <c r="W10125" t="s">
        <v>672</v>
      </c>
      <c r="X10125" t="s">
        <v>146</v>
      </c>
      <c r="Y10125">
        <v>7</v>
      </c>
      <c r="Z10125" t="s">
        <v>45441</v>
      </c>
      <c r="AA10125" t="s">
        <v>39947</v>
      </c>
    </row>
    <row r="10126" spans="1:30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46979</v>
      </c>
      <c r="F10126">
        <v>50846</v>
      </c>
      <c r="G10126" t="s">
        <v>46980</v>
      </c>
      <c r="H10126" t="s">
        <v>49</v>
      </c>
      <c r="I10126" t="s">
        <v>5522</v>
      </c>
      <c r="J10126" t="s">
        <v>1063</v>
      </c>
      <c r="K10126" t="s">
        <v>45056</v>
      </c>
      <c r="L10126" t="s">
        <v>2545</v>
      </c>
      <c r="N10126" t="s">
        <v>45401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283</v>
      </c>
      <c r="U10126" t="s">
        <v>45132</v>
      </c>
      <c r="V10126" t="s">
        <v>45132</v>
      </c>
      <c r="W10126" t="s">
        <v>672</v>
      </c>
      <c r="X10126" t="s">
        <v>146</v>
      </c>
      <c r="Y10126">
        <v>7</v>
      </c>
      <c r="Z10126" t="s">
        <v>45441</v>
      </c>
      <c r="AA10126" t="s">
        <v>39947</v>
      </c>
    </row>
    <row r="10127" spans="1:30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46979</v>
      </c>
      <c r="F10127">
        <v>50846</v>
      </c>
      <c r="G10127" t="s">
        <v>46980</v>
      </c>
      <c r="H10127" t="s">
        <v>49</v>
      </c>
      <c r="I10127" t="s">
        <v>5522</v>
      </c>
      <c r="J10127" t="s">
        <v>1065</v>
      </c>
      <c r="K10127" t="s">
        <v>45056</v>
      </c>
      <c r="L10127" t="s">
        <v>2545</v>
      </c>
      <c r="N10127" t="s">
        <v>45401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283</v>
      </c>
      <c r="U10127" t="s">
        <v>45132</v>
      </c>
      <c r="V10127" t="s">
        <v>45132</v>
      </c>
      <c r="W10127" t="s">
        <v>672</v>
      </c>
      <c r="X10127" t="s">
        <v>146</v>
      </c>
      <c r="Y10127">
        <v>7</v>
      </c>
      <c r="Z10127" t="s">
        <v>45441</v>
      </c>
      <c r="AA10127" t="s">
        <v>39947</v>
      </c>
    </row>
    <row r="10128" spans="1:30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46979</v>
      </c>
      <c r="F10128">
        <v>50846</v>
      </c>
      <c r="G10128" t="s">
        <v>46980</v>
      </c>
      <c r="H10128" t="s">
        <v>49</v>
      </c>
      <c r="I10128" t="s">
        <v>5522</v>
      </c>
      <c r="J10128" t="s">
        <v>2257</v>
      </c>
      <c r="K10128" t="s">
        <v>45056</v>
      </c>
      <c r="L10128" t="s">
        <v>2545</v>
      </c>
      <c r="N10128" t="s">
        <v>45401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283</v>
      </c>
      <c r="U10128" t="s">
        <v>45132</v>
      </c>
      <c r="V10128" t="s">
        <v>45132</v>
      </c>
      <c r="W10128" t="s">
        <v>672</v>
      </c>
      <c r="X10128" t="s">
        <v>146</v>
      </c>
      <c r="Y10128">
        <v>7</v>
      </c>
      <c r="Z10128" t="s">
        <v>45441</v>
      </c>
      <c r="AA10128" t="s">
        <v>39947</v>
      </c>
    </row>
    <row r="10129" spans="1:27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46981</v>
      </c>
      <c r="F10129">
        <v>50849</v>
      </c>
      <c r="G10129" t="s">
        <v>16716</v>
      </c>
      <c r="H10129" t="s">
        <v>14</v>
      </c>
      <c r="I10129" t="s">
        <v>11206</v>
      </c>
      <c r="J10129" t="s">
        <v>4786</v>
      </c>
      <c r="K10129" t="s">
        <v>45028</v>
      </c>
      <c r="L10129" t="s">
        <v>20</v>
      </c>
      <c r="M10129" t="s">
        <v>45467</v>
      </c>
      <c r="N10129" t="s">
        <v>45437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283</v>
      </c>
      <c r="U10129" t="s">
        <v>45132</v>
      </c>
      <c r="V10129" t="s">
        <v>45132</v>
      </c>
      <c r="W10129" t="s">
        <v>672</v>
      </c>
      <c r="X10129" t="s">
        <v>148</v>
      </c>
      <c r="Y10129">
        <v>5</v>
      </c>
      <c r="Z10129" t="s">
        <v>45441</v>
      </c>
      <c r="AA10129" t="s">
        <v>39947</v>
      </c>
    </row>
    <row r="10130" spans="1:27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46981</v>
      </c>
      <c r="F10130">
        <v>50849</v>
      </c>
      <c r="G10130" t="s">
        <v>16716</v>
      </c>
      <c r="H10130" t="s">
        <v>14</v>
      </c>
      <c r="I10130" t="s">
        <v>11206</v>
      </c>
      <c r="J10130" t="s">
        <v>4340</v>
      </c>
      <c r="K10130" t="s">
        <v>45028</v>
      </c>
      <c r="L10130" t="s">
        <v>14</v>
      </c>
      <c r="M10130" t="s">
        <v>45467</v>
      </c>
      <c r="N10130" t="s">
        <v>45437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283</v>
      </c>
      <c r="U10130" t="s">
        <v>45132</v>
      </c>
      <c r="V10130" t="s">
        <v>45132</v>
      </c>
      <c r="W10130" t="s">
        <v>672</v>
      </c>
      <c r="X10130" t="s">
        <v>148</v>
      </c>
      <c r="Y10130">
        <v>5</v>
      </c>
      <c r="Z10130" t="s">
        <v>288</v>
      </c>
      <c r="AA10130" t="s">
        <v>39947</v>
      </c>
    </row>
    <row r="10131" spans="1:27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46982</v>
      </c>
      <c r="F10131">
        <v>50850</v>
      </c>
      <c r="G10131" t="s">
        <v>16720</v>
      </c>
      <c r="H10131" t="s">
        <v>14</v>
      </c>
      <c r="I10131" t="s">
        <v>1259</v>
      </c>
      <c r="J10131" t="s">
        <v>4786</v>
      </c>
      <c r="K10131" t="s">
        <v>45028</v>
      </c>
      <c r="L10131" t="s">
        <v>20</v>
      </c>
      <c r="M10131" t="s">
        <v>45467</v>
      </c>
      <c r="N10131" t="s">
        <v>45401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283</v>
      </c>
      <c r="U10131" t="s">
        <v>45132</v>
      </c>
      <c r="V10131" t="s">
        <v>45132</v>
      </c>
      <c r="W10131" t="s">
        <v>672</v>
      </c>
      <c r="X10131" t="s">
        <v>143</v>
      </c>
      <c r="Y10131">
        <v>3</v>
      </c>
      <c r="Z10131" t="s">
        <v>45441</v>
      </c>
      <c r="AA10131" t="s">
        <v>39947</v>
      </c>
    </row>
    <row r="10132" spans="1:27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46982</v>
      </c>
      <c r="F10132">
        <v>50850</v>
      </c>
      <c r="G10132" t="s">
        <v>16720</v>
      </c>
      <c r="H10132" t="s">
        <v>14</v>
      </c>
      <c r="I10132" t="s">
        <v>1259</v>
      </c>
      <c r="J10132" t="s">
        <v>4340</v>
      </c>
      <c r="K10132" t="s">
        <v>45028</v>
      </c>
      <c r="L10132" t="s">
        <v>14</v>
      </c>
      <c r="M10132" t="s">
        <v>45467</v>
      </c>
      <c r="N10132" t="s">
        <v>45401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283</v>
      </c>
      <c r="U10132" t="s">
        <v>45132</v>
      </c>
      <c r="V10132" t="s">
        <v>45132</v>
      </c>
      <c r="W10132" t="s">
        <v>672</v>
      </c>
      <c r="X10132" t="s">
        <v>143</v>
      </c>
      <c r="Y10132">
        <v>3</v>
      </c>
      <c r="Z10132" t="s">
        <v>288</v>
      </c>
      <c r="AA10132" t="s">
        <v>39947</v>
      </c>
    </row>
    <row r="10133" spans="1:27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16723</v>
      </c>
      <c r="F10133">
        <v>50851</v>
      </c>
      <c r="G10133" t="s">
        <v>16723</v>
      </c>
      <c r="H10133" t="s">
        <v>14</v>
      </c>
      <c r="I10133" t="s">
        <v>15145</v>
      </c>
      <c r="J10133" t="s">
        <v>4786</v>
      </c>
      <c r="K10133" t="s">
        <v>45028</v>
      </c>
      <c r="L10133" t="s">
        <v>20</v>
      </c>
      <c r="M10133" t="s">
        <v>45467</v>
      </c>
      <c r="N10133" t="s">
        <v>45401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283</v>
      </c>
      <c r="U10133" t="s">
        <v>45132</v>
      </c>
      <c r="V10133" t="s">
        <v>45132</v>
      </c>
      <c r="W10133" t="s">
        <v>672</v>
      </c>
      <c r="X10133" t="s">
        <v>143</v>
      </c>
      <c r="Y10133">
        <v>3</v>
      </c>
      <c r="Z10133" t="s">
        <v>45441</v>
      </c>
      <c r="AA10133" t="s">
        <v>39947</v>
      </c>
    </row>
    <row r="10134" spans="1:27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16723</v>
      </c>
      <c r="F10134">
        <v>50851</v>
      </c>
      <c r="G10134" t="s">
        <v>16723</v>
      </c>
      <c r="H10134" t="s">
        <v>14</v>
      </c>
      <c r="I10134" t="s">
        <v>15145</v>
      </c>
      <c r="J10134" t="s">
        <v>4340</v>
      </c>
      <c r="K10134" t="s">
        <v>45028</v>
      </c>
      <c r="L10134" t="s">
        <v>14</v>
      </c>
      <c r="M10134" t="s">
        <v>45467</v>
      </c>
      <c r="N10134" t="s">
        <v>45401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283</v>
      </c>
      <c r="U10134" t="s">
        <v>45132</v>
      </c>
      <c r="V10134" t="s">
        <v>45132</v>
      </c>
      <c r="W10134" t="s">
        <v>672</v>
      </c>
      <c r="X10134" t="s">
        <v>143</v>
      </c>
      <c r="Y10134">
        <v>3</v>
      </c>
      <c r="Z10134" t="s">
        <v>288</v>
      </c>
      <c r="AA10134" t="s">
        <v>39947</v>
      </c>
    </row>
    <row r="10135" spans="1:27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46983</v>
      </c>
      <c r="F10135">
        <v>50858</v>
      </c>
      <c r="G10135" t="s">
        <v>16727</v>
      </c>
      <c r="H10135" t="s">
        <v>25</v>
      </c>
      <c r="I10135" t="s">
        <v>2194</v>
      </c>
      <c r="J10135" t="s">
        <v>4786</v>
      </c>
      <c r="K10135" t="s">
        <v>217</v>
      </c>
      <c r="L10135" t="s">
        <v>2545</v>
      </c>
      <c r="N10135" t="s">
        <v>45401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283</v>
      </c>
      <c r="U10135" t="s">
        <v>45132</v>
      </c>
      <c r="V10135" t="s">
        <v>45132</v>
      </c>
      <c r="W10135" t="s">
        <v>283</v>
      </c>
      <c r="X10135" t="s">
        <v>138</v>
      </c>
      <c r="Y10135">
        <v>2</v>
      </c>
      <c r="Z10135" t="s">
        <v>45402</v>
      </c>
      <c r="AA10135" t="s">
        <v>14001</v>
      </c>
    </row>
    <row r="10136" spans="1:27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46983</v>
      </c>
      <c r="F10136">
        <v>50858</v>
      </c>
      <c r="G10136" t="s">
        <v>16727</v>
      </c>
      <c r="H10136" t="s">
        <v>25</v>
      </c>
      <c r="I10136" t="s">
        <v>2194</v>
      </c>
      <c r="J10136" t="s">
        <v>4340</v>
      </c>
      <c r="K10136" t="s">
        <v>217</v>
      </c>
      <c r="L10136" t="s">
        <v>2545</v>
      </c>
      <c r="N10136" t="s">
        <v>45401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283</v>
      </c>
      <c r="U10136" t="s">
        <v>45132</v>
      </c>
      <c r="V10136" t="s">
        <v>45132</v>
      </c>
      <c r="W10136" t="s">
        <v>283</v>
      </c>
      <c r="X10136" t="s">
        <v>138</v>
      </c>
      <c r="Y10136">
        <v>2</v>
      </c>
      <c r="Z10136" t="s">
        <v>45402</v>
      </c>
      <c r="AA10136" t="s">
        <v>14001</v>
      </c>
    </row>
    <row r="10137" spans="1:27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46984</v>
      </c>
      <c r="F10137">
        <v>50859</v>
      </c>
      <c r="G10137" t="s">
        <v>16738</v>
      </c>
      <c r="H10137" t="s">
        <v>98</v>
      </c>
      <c r="I10137" t="s">
        <v>6490</v>
      </c>
      <c r="J10137" t="s">
        <v>4786</v>
      </c>
      <c r="K10137" t="s">
        <v>217</v>
      </c>
      <c r="L10137" t="s">
        <v>2545</v>
      </c>
      <c r="N10137" t="s">
        <v>45437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283</v>
      </c>
      <c r="U10137" t="s">
        <v>45132</v>
      </c>
      <c r="V10137" t="s">
        <v>45132</v>
      </c>
      <c r="W10137" t="s">
        <v>283</v>
      </c>
      <c r="X10137" t="s">
        <v>138</v>
      </c>
      <c r="Y10137">
        <v>2</v>
      </c>
      <c r="Z10137" t="s">
        <v>45402</v>
      </c>
      <c r="AA10137" t="s">
        <v>14001</v>
      </c>
    </row>
    <row r="10138" spans="1:27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16745</v>
      </c>
      <c r="F10138">
        <v>50860</v>
      </c>
      <c r="G10138" t="s">
        <v>16743</v>
      </c>
      <c r="H10138" t="s">
        <v>60</v>
      </c>
      <c r="I10138" t="s">
        <v>12345</v>
      </c>
      <c r="J10138" t="s">
        <v>4786</v>
      </c>
      <c r="K10138" t="s">
        <v>217</v>
      </c>
      <c r="L10138" t="s">
        <v>2545</v>
      </c>
      <c r="N10138" t="s">
        <v>45401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283</v>
      </c>
      <c r="U10138" t="s">
        <v>45132</v>
      </c>
      <c r="V10138" t="s">
        <v>45132</v>
      </c>
      <c r="W10138" t="s">
        <v>283</v>
      </c>
      <c r="X10138" t="s">
        <v>141</v>
      </c>
      <c r="Y10138">
        <v>4</v>
      </c>
      <c r="Z10138" t="s">
        <v>45402</v>
      </c>
      <c r="AA10138" t="s">
        <v>14001</v>
      </c>
    </row>
    <row r="10139" spans="1:27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46985</v>
      </c>
      <c r="F10139">
        <v>50864</v>
      </c>
      <c r="G10139" t="s">
        <v>43809</v>
      </c>
      <c r="H10139" t="s">
        <v>14</v>
      </c>
      <c r="I10139" t="s">
        <v>1052</v>
      </c>
      <c r="J10139" t="s">
        <v>16749</v>
      </c>
      <c r="K10139" t="s">
        <v>45052</v>
      </c>
      <c r="L10139" t="s">
        <v>19021</v>
      </c>
      <c r="N10139" t="s">
        <v>45401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283</v>
      </c>
      <c r="U10139" t="s">
        <v>45132</v>
      </c>
      <c r="V10139" t="s">
        <v>45132</v>
      </c>
      <c r="W10139" t="s">
        <v>672</v>
      </c>
      <c r="X10139" t="s">
        <v>143</v>
      </c>
      <c r="Y10139">
        <v>3</v>
      </c>
      <c r="Z10139" t="s">
        <v>45441</v>
      </c>
      <c r="AA10139" t="s">
        <v>39947</v>
      </c>
    </row>
    <row r="10140" spans="1:27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16750</v>
      </c>
      <c r="F10140">
        <v>50865</v>
      </c>
      <c r="G10140" t="s">
        <v>16747</v>
      </c>
      <c r="H10140" t="s">
        <v>14</v>
      </c>
      <c r="I10140" t="s">
        <v>1052</v>
      </c>
      <c r="J10140" t="s">
        <v>16749</v>
      </c>
      <c r="K10140" t="s">
        <v>45052</v>
      </c>
      <c r="L10140" t="s">
        <v>19021</v>
      </c>
      <c r="N10140" t="s">
        <v>45401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283</v>
      </c>
      <c r="U10140" t="s">
        <v>45132</v>
      </c>
      <c r="V10140" t="s">
        <v>45132</v>
      </c>
      <c r="W10140" t="s">
        <v>672</v>
      </c>
      <c r="X10140" t="s">
        <v>143</v>
      </c>
      <c r="Y10140">
        <v>3</v>
      </c>
      <c r="Z10140" t="s">
        <v>45441</v>
      </c>
      <c r="AA10140" t="s">
        <v>39947</v>
      </c>
    </row>
    <row r="10141" spans="1:27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45049</v>
      </c>
      <c r="F10141">
        <v>50873</v>
      </c>
      <c r="G10141" t="s">
        <v>16751</v>
      </c>
      <c r="H10141" t="s">
        <v>79</v>
      </c>
      <c r="I10141" t="s">
        <v>6748</v>
      </c>
      <c r="J10141" t="s">
        <v>4786</v>
      </c>
      <c r="K10141" t="s">
        <v>217</v>
      </c>
      <c r="L10141" t="s">
        <v>2545</v>
      </c>
      <c r="N10141" t="s">
        <v>45401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283</v>
      </c>
      <c r="U10141" t="s">
        <v>45132</v>
      </c>
      <c r="V10141" t="s">
        <v>45132</v>
      </c>
      <c r="W10141" t="s">
        <v>283</v>
      </c>
      <c r="X10141" t="s">
        <v>138</v>
      </c>
      <c r="Y10141">
        <v>2</v>
      </c>
      <c r="Z10141" t="s">
        <v>45402</v>
      </c>
      <c r="AA10141" t="s">
        <v>14001</v>
      </c>
    </row>
    <row r="10142" spans="1:27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46986</v>
      </c>
      <c r="F10142">
        <v>50875</v>
      </c>
      <c r="G10142" t="s">
        <v>16755</v>
      </c>
      <c r="H10142" t="s">
        <v>25</v>
      </c>
      <c r="I10142" t="s">
        <v>2194</v>
      </c>
      <c r="J10142" t="s">
        <v>4786</v>
      </c>
      <c r="K10142" t="s">
        <v>217</v>
      </c>
      <c r="L10142" t="s">
        <v>2545</v>
      </c>
      <c r="N10142" t="s">
        <v>45437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283</v>
      </c>
      <c r="U10142" t="s">
        <v>45132</v>
      </c>
      <c r="V10142" t="s">
        <v>45132</v>
      </c>
      <c r="W10142" t="s">
        <v>283</v>
      </c>
      <c r="X10142" t="s">
        <v>138</v>
      </c>
      <c r="Y10142">
        <v>2</v>
      </c>
      <c r="Z10142" t="s">
        <v>45402</v>
      </c>
      <c r="AA10142" t="s">
        <v>14001</v>
      </c>
    </row>
    <row r="10143" spans="1:27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45049</v>
      </c>
      <c r="F10143">
        <v>50877</v>
      </c>
      <c r="G10143" t="s">
        <v>16761</v>
      </c>
      <c r="H10143" t="s">
        <v>57</v>
      </c>
      <c r="I10143" t="s">
        <v>4832</v>
      </c>
      <c r="J10143" t="s">
        <v>4786</v>
      </c>
      <c r="K10143" t="s">
        <v>217</v>
      </c>
      <c r="L10143" t="s">
        <v>2545</v>
      </c>
      <c r="N10143" t="s">
        <v>45401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283</v>
      </c>
      <c r="U10143" t="s">
        <v>45132</v>
      </c>
      <c r="V10143" t="s">
        <v>45132</v>
      </c>
      <c r="W10143" t="s">
        <v>283</v>
      </c>
      <c r="X10143" t="s">
        <v>138</v>
      </c>
      <c r="Y10143">
        <v>2</v>
      </c>
      <c r="Z10143" t="s">
        <v>45402</v>
      </c>
      <c r="AA10143" t="s">
        <v>14001</v>
      </c>
    </row>
    <row r="10144" spans="1:27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45049</v>
      </c>
      <c r="F10144">
        <v>50878</v>
      </c>
      <c r="G10144" t="s">
        <v>16765</v>
      </c>
      <c r="H10144" t="s">
        <v>57</v>
      </c>
      <c r="I10144" t="s">
        <v>10881</v>
      </c>
      <c r="J10144" t="s">
        <v>4786</v>
      </c>
      <c r="K10144" t="s">
        <v>217</v>
      </c>
      <c r="L10144" t="s">
        <v>2545</v>
      </c>
      <c r="N10144" t="s">
        <v>45401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283</v>
      </c>
      <c r="U10144" t="s">
        <v>45132</v>
      </c>
      <c r="V10144" t="s">
        <v>45132</v>
      </c>
      <c r="W10144" t="s">
        <v>283</v>
      </c>
      <c r="X10144" t="s">
        <v>138</v>
      </c>
      <c r="Y10144">
        <v>2</v>
      </c>
      <c r="Z10144" t="s">
        <v>45402</v>
      </c>
      <c r="AA10144" t="s">
        <v>14001</v>
      </c>
    </row>
    <row r="10145" spans="1:31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45049</v>
      </c>
      <c r="F10145">
        <v>50880</v>
      </c>
      <c r="G10145" t="s">
        <v>16769</v>
      </c>
      <c r="H10145" t="s">
        <v>57</v>
      </c>
      <c r="I10145" t="s">
        <v>4832</v>
      </c>
      <c r="J10145" t="s">
        <v>4786</v>
      </c>
      <c r="K10145" t="s">
        <v>217</v>
      </c>
      <c r="L10145" t="s">
        <v>2545</v>
      </c>
      <c r="N10145" t="s">
        <v>45401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283</v>
      </c>
      <c r="U10145" t="s">
        <v>45132</v>
      </c>
      <c r="V10145" t="s">
        <v>45132</v>
      </c>
      <c r="W10145" t="s">
        <v>283</v>
      </c>
      <c r="X10145" t="s">
        <v>138</v>
      </c>
      <c r="Y10145">
        <v>2</v>
      </c>
      <c r="Z10145" t="s">
        <v>45402</v>
      </c>
      <c r="AA10145" t="s">
        <v>14001</v>
      </c>
    </row>
    <row r="10146" spans="1:31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46987</v>
      </c>
      <c r="F10146">
        <v>50881</v>
      </c>
      <c r="G10146" t="s">
        <v>16773</v>
      </c>
      <c r="H10146" t="s">
        <v>14</v>
      </c>
      <c r="I10146" t="s">
        <v>845</v>
      </c>
      <c r="J10146" t="s">
        <v>4786</v>
      </c>
      <c r="K10146" t="s">
        <v>45129</v>
      </c>
      <c r="L10146" t="s">
        <v>2545</v>
      </c>
      <c r="N10146" t="s">
        <v>45401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283</v>
      </c>
      <c r="U10146" t="s">
        <v>45132</v>
      </c>
      <c r="V10146" t="s">
        <v>45132</v>
      </c>
      <c r="W10146" t="s">
        <v>283</v>
      </c>
      <c r="X10146" t="s">
        <v>138</v>
      </c>
      <c r="Y10146">
        <v>2</v>
      </c>
      <c r="Z10146" t="s">
        <v>45402</v>
      </c>
      <c r="AA10146" t="s">
        <v>45130</v>
      </c>
      <c r="AB10146" t="s">
        <v>45627</v>
      </c>
    </row>
    <row r="10147" spans="1:31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46987</v>
      </c>
      <c r="F10147">
        <v>50881</v>
      </c>
      <c r="G10147" t="s">
        <v>16773</v>
      </c>
      <c r="H10147" t="s">
        <v>14</v>
      </c>
      <c r="I10147" t="s">
        <v>845</v>
      </c>
      <c r="J10147" t="s">
        <v>4340</v>
      </c>
      <c r="K10147" t="s">
        <v>45129</v>
      </c>
      <c r="L10147" t="s">
        <v>2545</v>
      </c>
      <c r="N10147" t="s">
        <v>45401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283</v>
      </c>
      <c r="U10147" t="s">
        <v>45132</v>
      </c>
      <c r="V10147" t="s">
        <v>45132</v>
      </c>
      <c r="W10147" t="s">
        <v>283</v>
      </c>
      <c r="X10147" t="s">
        <v>138</v>
      </c>
      <c r="Y10147">
        <v>2</v>
      </c>
      <c r="Z10147" t="s">
        <v>45402</v>
      </c>
      <c r="AA10147" t="s">
        <v>45130</v>
      </c>
      <c r="AB10147" t="s">
        <v>45627</v>
      </c>
    </row>
    <row r="10148" spans="1:31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46987</v>
      </c>
      <c r="F10148">
        <v>50881</v>
      </c>
      <c r="G10148" t="s">
        <v>16773</v>
      </c>
      <c r="H10148" t="s">
        <v>14</v>
      </c>
      <c r="I10148" t="s">
        <v>845</v>
      </c>
      <c r="J10148" t="s">
        <v>6709</v>
      </c>
      <c r="K10148" t="s">
        <v>45129</v>
      </c>
      <c r="L10148" t="s">
        <v>2545</v>
      </c>
      <c r="N10148" t="s">
        <v>45401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283</v>
      </c>
      <c r="U10148" t="s">
        <v>45132</v>
      </c>
      <c r="V10148" t="s">
        <v>45132</v>
      </c>
      <c r="W10148" t="s">
        <v>283</v>
      </c>
      <c r="X10148" t="s">
        <v>138</v>
      </c>
      <c r="Y10148">
        <v>2</v>
      </c>
      <c r="Z10148" t="s">
        <v>45402</v>
      </c>
      <c r="AA10148" t="s">
        <v>45130</v>
      </c>
      <c r="AB10148" t="s">
        <v>45627</v>
      </c>
    </row>
    <row r="10149" spans="1:31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45049</v>
      </c>
      <c r="F10149">
        <v>50882</v>
      </c>
      <c r="G10149" t="s">
        <v>16778</v>
      </c>
      <c r="H10149" t="s">
        <v>86</v>
      </c>
      <c r="I10149" t="s">
        <v>16780</v>
      </c>
      <c r="J10149" t="s">
        <v>4786</v>
      </c>
      <c r="K10149" t="s">
        <v>217</v>
      </c>
      <c r="L10149" t="s">
        <v>2545</v>
      </c>
      <c r="N10149" t="s">
        <v>45401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283</v>
      </c>
      <c r="U10149" t="s">
        <v>45132</v>
      </c>
      <c r="V10149" t="s">
        <v>45132</v>
      </c>
      <c r="W10149" t="s">
        <v>672</v>
      </c>
      <c r="X10149" t="s">
        <v>143</v>
      </c>
      <c r="Y10149">
        <v>3</v>
      </c>
      <c r="Z10149" t="s">
        <v>288</v>
      </c>
      <c r="AA10149" t="s">
        <v>14001</v>
      </c>
    </row>
    <row r="10150" spans="1:31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45049</v>
      </c>
      <c r="F10150">
        <v>50883</v>
      </c>
      <c r="G10150" t="s">
        <v>16785</v>
      </c>
      <c r="H10150" t="s">
        <v>20</v>
      </c>
      <c r="I10150" t="s">
        <v>1836</v>
      </c>
      <c r="J10150" t="s">
        <v>4786</v>
      </c>
      <c r="K10150" t="s">
        <v>217</v>
      </c>
      <c r="L10150" t="s">
        <v>2545</v>
      </c>
      <c r="N10150" t="s">
        <v>45401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283</v>
      </c>
      <c r="U10150" t="s">
        <v>45132</v>
      </c>
      <c r="V10150" t="s">
        <v>45132</v>
      </c>
      <c r="W10150" t="s">
        <v>283</v>
      </c>
      <c r="X10150" t="s">
        <v>138</v>
      </c>
      <c r="Y10150">
        <v>2</v>
      </c>
      <c r="Z10150" t="s">
        <v>45402</v>
      </c>
      <c r="AA10150" t="s">
        <v>14001</v>
      </c>
    </row>
    <row r="10151" spans="1:31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46988</v>
      </c>
      <c r="F10151">
        <v>50884</v>
      </c>
      <c r="G10151" t="s">
        <v>16789</v>
      </c>
      <c r="H10151" t="s">
        <v>25</v>
      </c>
      <c r="I10151" t="s">
        <v>2124</v>
      </c>
      <c r="J10151" t="s">
        <v>4786</v>
      </c>
      <c r="K10151" t="s">
        <v>217</v>
      </c>
      <c r="L10151" t="s">
        <v>2545</v>
      </c>
      <c r="N10151" t="s">
        <v>45437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283</v>
      </c>
      <c r="U10151" t="s">
        <v>45132</v>
      </c>
      <c r="V10151" t="s">
        <v>45132</v>
      </c>
      <c r="W10151" t="s">
        <v>283</v>
      </c>
      <c r="X10151" t="s">
        <v>138</v>
      </c>
      <c r="Y10151">
        <v>2</v>
      </c>
      <c r="Z10151" t="s">
        <v>45402</v>
      </c>
      <c r="AA10151" t="s">
        <v>14001</v>
      </c>
    </row>
    <row r="10152" spans="1:31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46988</v>
      </c>
      <c r="F10152">
        <v>50884</v>
      </c>
      <c r="G10152" t="s">
        <v>16789</v>
      </c>
      <c r="H10152" t="s">
        <v>25</v>
      </c>
      <c r="I10152" t="s">
        <v>2124</v>
      </c>
      <c r="J10152" t="s">
        <v>4340</v>
      </c>
      <c r="K10152" t="s">
        <v>217</v>
      </c>
      <c r="L10152" t="s">
        <v>2545</v>
      </c>
      <c r="N10152" t="s">
        <v>45437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283</v>
      </c>
      <c r="U10152" t="s">
        <v>45132</v>
      </c>
      <c r="V10152" t="s">
        <v>45132</v>
      </c>
      <c r="W10152" t="s">
        <v>283</v>
      </c>
      <c r="X10152" t="s">
        <v>138</v>
      </c>
      <c r="Y10152">
        <v>2</v>
      </c>
      <c r="Z10152" t="s">
        <v>45402</v>
      </c>
      <c r="AA10152" t="s">
        <v>14001</v>
      </c>
    </row>
    <row r="10153" spans="1:31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45049</v>
      </c>
      <c r="F10153">
        <v>50885</v>
      </c>
      <c r="G10153" t="s">
        <v>16796</v>
      </c>
      <c r="H10153" t="s">
        <v>82</v>
      </c>
      <c r="I10153" t="s">
        <v>16299</v>
      </c>
      <c r="J10153" t="s">
        <v>4786</v>
      </c>
      <c r="K10153" t="s">
        <v>217</v>
      </c>
      <c r="L10153" t="s">
        <v>2545</v>
      </c>
      <c r="N10153" t="s">
        <v>45401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283</v>
      </c>
      <c r="U10153" t="s">
        <v>45132</v>
      </c>
      <c r="V10153" t="s">
        <v>45132</v>
      </c>
      <c r="W10153" t="s">
        <v>283</v>
      </c>
      <c r="X10153" t="s">
        <v>138</v>
      </c>
      <c r="Y10153">
        <v>2</v>
      </c>
      <c r="Z10153" t="s">
        <v>45402</v>
      </c>
      <c r="AA10153" t="s">
        <v>14001</v>
      </c>
    </row>
    <row r="10154" spans="1:31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46808</v>
      </c>
      <c r="F10154">
        <v>50886</v>
      </c>
      <c r="G10154" t="s">
        <v>16800</v>
      </c>
      <c r="H10154" t="s">
        <v>116</v>
      </c>
      <c r="I10154" t="s">
        <v>9752</v>
      </c>
      <c r="J10154" t="s">
        <v>4786</v>
      </c>
      <c r="K10154" t="s">
        <v>217</v>
      </c>
      <c r="L10154" t="s">
        <v>2545</v>
      </c>
      <c r="N10154" t="s">
        <v>45401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283</v>
      </c>
      <c r="U10154" t="s">
        <v>45132</v>
      </c>
      <c r="V10154" t="s">
        <v>45132</v>
      </c>
      <c r="W10154" t="s">
        <v>283</v>
      </c>
      <c r="X10154" t="s">
        <v>138</v>
      </c>
      <c r="Y10154">
        <v>2</v>
      </c>
      <c r="Z10154" t="s">
        <v>45402</v>
      </c>
      <c r="AA10154" t="s">
        <v>14001</v>
      </c>
    </row>
    <row r="10155" spans="1:31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45049</v>
      </c>
      <c r="F10155">
        <v>50887</v>
      </c>
      <c r="G10155" t="s">
        <v>16805</v>
      </c>
      <c r="H10155" t="s">
        <v>25</v>
      </c>
      <c r="I10155" t="s">
        <v>2042</v>
      </c>
      <c r="J10155" t="s">
        <v>4786</v>
      </c>
      <c r="K10155" t="s">
        <v>217</v>
      </c>
      <c r="L10155" t="s">
        <v>2545</v>
      </c>
      <c r="N10155" t="s">
        <v>45401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283</v>
      </c>
      <c r="U10155" t="s">
        <v>45132</v>
      </c>
      <c r="V10155" t="s">
        <v>45132</v>
      </c>
      <c r="W10155" t="s">
        <v>283</v>
      </c>
      <c r="X10155" t="s">
        <v>138</v>
      </c>
      <c r="Y10155">
        <v>2</v>
      </c>
      <c r="Z10155" t="s">
        <v>45402</v>
      </c>
      <c r="AA10155" t="s">
        <v>14001</v>
      </c>
    </row>
    <row r="10156" spans="1:31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46989</v>
      </c>
      <c r="F10156">
        <v>50888</v>
      </c>
      <c r="G10156" t="s">
        <v>16810</v>
      </c>
      <c r="H10156" t="s">
        <v>98</v>
      </c>
      <c r="I10156" t="s">
        <v>8329</v>
      </c>
      <c r="J10156" t="s">
        <v>4786</v>
      </c>
      <c r="K10156" t="s">
        <v>45023</v>
      </c>
      <c r="L10156" t="s">
        <v>2545</v>
      </c>
      <c r="N10156" t="s">
        <v>45401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283</v>
      </c>
      <c r="U10156" t="s">
        <v>45132</v>
      </c>
      <c r="V10156" t="s">
        <v>45132</v>
      </c>
      <c r="W10156" t="s">
        <v>283</v>
      </c>
      <c r="X10156" t="s">
        <v>138</v>
      </c>
      <c r="Y10156">
        <v>2</v>
      </c>
      <c r="Z10156" t="s">
        <v>45402</v>
      </c>
      <c r="AA10156" t="s">
        <v>45030</v>
      </c>
      <c r="AB10156" t="s">
        <v>45759</v>
      </c>
      <c r="AC10156" t="s">
        <v>45130</v>
      </c>
      <c r="AD10156" t="s">
        <v>45270</v>
      </c>
      <c r="AE10156" t="s">
        <v>46017</v>
      </c>
    </row>
    <row r="10157" spans="1:31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16815</v>
      </c>
      <c r="F10157">
        <v>50890</v>
      </c>
      <c r="G10157" t="s">
        <v>16813</v>
      </c>
      <c r="H10157" t="s">
        <v>88</v>
      </c>
      <c r="I10157" t="s">
        <v>2828</v>
      </c>
      <c r="J10157" t="s">
        <v>4786</v>
      </c>
      <c r="K10157" t="s">
        <v>45110</v>
      </c>
      <c r="L10157" t="s">
        <v>45112</v>
      </c>
      <c r="N10157" t="s">
        <v>45401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283</v>
      </c>
      <c r="U10157" t="s">
        <v>45132</v>
      </c>
      <c r="V10157" t="s">
        <v>45132</v>
      </c>
      <c r="W10157" t="s">
        <v>283</v>
      </c>
      <c r="X10157" t="s">
        <v>138</v>
      </c>
      <c r="Y10157">
        <v>2</v>
      </c>
      <c r="Z10157" t="s">
        <v>45402</v>
      </c>
      <c r="AA10157" t="s">
        <v>45111</v>
      </c>
    </row>
    <row r="10158" spans="1:31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16815</v>
      </c>
      <c r="F10158">
        <v>50890</v>
      </c>
      <c r="G10158" t="s">
        <v>16813</v>
      </c>
      <c r="H10158" t="s">
        <v>88</v>
      </c>
      <c r="I10158" t="s">
        <v>2828</v>
      </c>
      <c r="J10158" t="s">
        <v>4340</v>
      </c>
      <c r="K10158" t="s">
        <v>45110</v>
      </c>
      <c r="L10158" t="s">
        <v>45112</v>
      </c>
      <c r="N10158" t="s">
        <v>45401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283</v>
      </c>
      <c r="U10158" t="s">
        <v>45132</v>
      </c>
      <c r="V10158" t="s">
        <v>45132</v>
      </c>
      <c r="W10158" t="s">
        <v>283</v>
      </c>
      <c r="X10158" t="s">
        <v>138</v>
      </c>
      <c r="Y10158">
        <v>2</v>
      </c>
      <c r="Z10158" t="s">
        <v>45402</v>
      </c>
      <c r="AA10158" t="s">
        <v>45111</v>
      </c>
    </row>
    <row r="10159" spans="1:31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16815</v>
      </c>
      <c r="F10159">
        <v>50890</v>
      </c>
      <c r="G10159" t="s">
        <v>16813</v>
      </c>
      <c r="H10159" t="s">
        <v>88</v>
      </c>
      <c r="I10159" t="s">
        <v>2828</v>
      </c>
      <c r="J10159" t="s">
        <v>6709</v>
      </c>
      <c r="K10159" t="s">
        <v>45110</v>
      </c>
      <c r="L10159" t="s">
        <v>45112</v>
      </c>
      <c r="N10159" t="s">
        <v>45401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283</v>
      </c>
      <c r="U10159" t="s">
        <v>45132</v>
      </c>
      <c r="V10159" t="s">
        <v>45132</v>
      </c>
      <c r="W10159" t="s">
        <v>283</v>
      </c>
      <c r="X10159" t="s">
        <v>138</v>
      </c>
      <c r="Y10159">
        <v>2</v>
      </c>
      <c r="Z10159" t="s">
        <v>45402</v>
      </c>
      <c r="AA10159" t="s">
        <v>45111</v>
      </c>
    </row>
    <row r="10160" spans="1:31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16815</v>
      </c>
      <c r="F10160">
        <v>50890</v>
      </c>
      <c r="G10160" t="s">
        <v>16813</v>
      </c>
      <c r="H10160" t="s">
        <v>88</v>
      </c>
      <c r="I10160" t="s">
        <v>2828</v>
      </c>
      <c r="J10160" t="s">
        <v>4738</v>
      </c>
      <c r="K10160" t="s">
        <v>45110</v>
      </c>
      <c r="L10160" t="s">
        <v>45112</v>
      </c>
      <c r="N10160" t="s">
        <v>45401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283</v>
      </c>
      <c r="U10160" t="s">
        <v>45132</v>
      </c>
      <c r="V10160" t="s">
        <v>45132</v>
      </c>
      <c r="W10160" t="s">
        <v>283</v>
      </c>
      <c r="X10160" t="s">
        <v>138</v>
      </c>
      <c r="Y10160">
        <v>2</v>
      </c>
      <c r="Z10160" t="s">
        <v>45402</v>
      </c>
      <c r="AA10160" t="s">
        <v>45111</v>
      </c>
    </row>
    <row r="10161" spans="1:27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16815</v>
      </c>
      <c r="F10161">
        <v>50890</v>
      </c>
      <c r="G10161" t="s">
        <v>16813</v>
      </c>
      <c r="H10161" t="s">
        <v>88</v>
      </c>
      <c r="I10161" t="s">
        <v>2828</v>
      </c>
      <c r="J10161" t="s">
        <v>14109</v>
      </c>
      <c r="K10161" t="s">
        <v>45110</v>
      </c>
      <c r="L10161" t="s">
        <v>45112</v>
      </c>
      <c r="N10161" t="s">
        <v>45401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283</v>
      </c>
      <c r="U10161" t="s">
        <v>45132</v>
      </c>
      <c r="V10161" t="s">
        <v>45132</v>
      </c>
      <c r="W10161" t="s">
        <v>283</v>
      </c>
      <c r="X10161" t="s">
        <v>138</v>
      </c>
      <c r="Y10161">
        <v>2</v>
      </c>
      <c r="Z10161" t="s">
        <v>45402</v>
      </c>
      <c r="AA10161" t="s">
        <v>45111</v>
      </c>
    </row>
    <row r="10162" spans="1:27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16815</v>
      </c>
      <c r="F10162">
        <v>50890</v>
      </c>
      <c r="G10162" t="s">
        <v>16813</v>
      </c>
      <c r="H10162" t="s">
        <v>88</v>
      </c>
      <c r="I10162" t="s">
        <v>2828</v>
      </c>
      <c r="J10162" t="s">
        <v>14111</v>
      </c>
      <c r="K10162" t="s">
        <v>45110</v>
      </c>
      <c r="L10162" t="s">
        <v>45112</v>
      </c>
      <c r="N10162" t="s">
        <v>45401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283</v>
      </c>
      <c r="U10162" t="s">
        <v>45132</v>
      </c>
      <c r="V10162" t="s">
        <v>45132</v>
      </c>
      <c r="W10162" t="s">
        <v>283</v>
      </c>
      <c r="X10162" t="s">
        <v>138</v>
      </c>
      <c r="Y10162">
        <v>2</v>
      </c>
      <c r="Z10162" t="s">
        <v>45402</v>
      </c>
      <c r="AA10162" t="s">
        <v>45111</v>
      </c>
    </row>
    <row r="10163" spans="1:27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46380</v>
      </c>
      <c r="F10163">
        <v>50891</v>
      </c>
      <c r="G10163" t="s">
        <v>16819</v>
      </c>
      <c r="H10163" t="s">
        <v>32</v>
      </c>
      <c r="I10163" t="s">
        <v>31</v>
      </c>
      <c r="J10163" t="s">
        <v>4786</v>
      </c>
      <c r="K10163" t="s">
        <v>45110</v>
      </c>
      <c r="L10163" t="s">
        <v>45112</v>
      </c>
      <c r="N10163" t="s">
        <v>45401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283</v>
      </c>
      <c r="U10163" t="s">
        <v>45132</v>
      </c>
      <c r="V10163" t="s">
        <v>45132</v>
      </c>
      <c r="W10163" t="s">
        <v>283</v>
      </c>
      <c r="X10163" t="s">
        <v>138</v>
      </c>
      <c r="Y10163">
        <v>2</v>
      </c>
      <c r="Z10163" t="s">
        <v>45402</v>
      </c>
      <c r="AA10163" t="s">
        <v>45111</v>
      </c>
    </row>
    <row r="10164" spans="1:27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46380</v>
      </c>
      <c r="F10164">
        <v>50892</v>
      </c>
      <c r="G10164" t="s">
        <v>16823</v>
      </c>
      <c r="H10164" t="s">
        <v>14</v>
      </c>
      <c r="I10164" t="s">
        <v>967</v>
      </c>
      <c r="J10164" t="s">
        <v>4786</v>
      </c>
      <c r="K10164" t="s">
        <v>45110</v>
      </c>
      <c r="L10164" t="s">
        <v>45112</v>
      </c>
      <c r="N10164" t="s">
        <v>45401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283</v>
      </c>
      <c r="U10164" t="s">
        <v>45132</v>
      </c>
      <c r="V10164" t="s">
        <v>45132</v>
      </c>
      <c r="W10164" t="s">
        <v>283</v>
      </c>
      <c r="X10164" t="s">
        <v>138</v>
      </c>
      <c r="Y10164">
        <v>2</v>
      </c>
      <c r="Z10164" t="s">
        <v>45402</v>
      </c>
      <c r="AA10164" t="s">
        <v>45111</v>
      </c>
    </row>
    <row r="10165" spans="1:27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46380</v>
      </c>
      <c r="F10165">
        <v>50892</v>
      </c>
      <c r="G10165" t="s">
        <v>16823</v>
      </c>
      <c r="H10165" t="s">
        <v>14</v>
      </c>
      <c r="I10165" t="s">
        <v>967</v>
      </c>
      <c r="J10165" t="s">
        <v>4340</v>
      </c>
      <c r="K10165" t="s">
        <v>45110</v>
      </c>
      <c r="L10165" t="s">
        <v>45112</v>
      </c>
      <c r="N10165" t="s">
        <v>45401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283</v>
      </c>
      <c r="U10165" t="s">
        <v>45132</v>
      </c>
      <c r="V10165" t="s">
        <v>45132</v>
      </c>
      <c r="W10165" t="s">
        <v>283</v>
      </c>
      <c r="X10165" t="s">
        <v>138</v>
      </c>
      <c r="Y10165">
        <v>2</v>
      </c>
      <c r="Z10165" t="s">
        <v>45402</v>
      </c>
      <c r="AA10165" t="s">
        <v>45111</v>
      </c>
    </row>
    <row r="10166" spans="1:27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45592</v>
      </c>
      <c r="F10166">
        <v>50893</v>
      </c>
      <c r="G10166" t="s">
        <v>16826</v>
      </c>
      <c r="H10166" t="s">
        <v>98</v>
      </c>
      <c r="I10166" t="s">
        <v>8396</v>
      </c>
      <c r="J10166" t="s">
        <v>4786</v>
      </c>
      <c r="K10166" t="s">
        <v>45110</v>
      </c>
      <c r="L10166" t="s">
        <v>45112</v>
      </c>
      <c r="N10166" t="s">
        <v>45437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283</v>
      </c>
      <c r="U10166" t="s">
        <v>45132</v>
      </c>
      <c r="V10166" t="s">
        <v>45132</v>
      </c>
      <c r="W10166" t="s">
        <v>283</v>
      </c>
      <c r="X10166" t="s">
        <v>138</v>
      </c>
      <c r="Y10166">
        <v>2</v>
      </c>
      <c r="Z10166" t="s">
        <v>45402</v>
      </c>
      <c r="AA10166" t="s">
        <v>45111</v>
      </c>
    </row>
    <row r="10167" spans="1:27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45592</v>
      </c>
      <c r="F10167">
        <v>50893</v>
      </c>
      <c r="G10167" t="s">
        <v>16826</v>
      </c>
      <c r="H10167" t="s">
        <v>98</v>
      </c>
      <c r="I10167" t="s">
        <v>8396</v>
      </c>
      <c r="J10167" t="s">
        <v>4340</v>
      </c>
      <c r="K10167" t="s">
        <v>45110</v>
      </c>
      <c r="L10167" t="s">
        <v>45112</v>
      </c>
      <c r="N10167" t="s">
        <v>45437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283</v>
      </c>
      <c r="U10167" t="s">
        <v>45132</v>
      </c>
      <c r="V10167" t="s">
        <v>45132</v>
      </c>
      <c r="W10167" t="s">
        <v>283</v>
      </c>
      <c r="X10167" t="s">
        <v>138</v>
      </c>
      <c r="Y10167">
        <v>2</v>
      </c>
      <c r="Z10167" t="s">
        <v>45402</v>
      </c>
      <c r="AA10167" t="s">
        <v>45111</v>
      </c>
    </row>
    <row r="10168" spans="1:27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45592</v>
      </c>
      <c r="F10168">
        <v>50894</v>
      </c>
      <c r="G10168" t="s">
        <v>16829</v>
      </c>
      <c r="H10168" t="s">
        <v>98</v>
      </c>
      <c r="I10168" t="s">
        <v>8396</v>
      </c>
      <c r="J10168" t="s">
        <v>4786</v>
      </c>
      <c r="K10168" t="s">
        <v>45110</v>
      </c>
      <c r="L10168" t="s">
        <v>45112</v>
      </c>
      <c r="N10168" t="s">
        <v>45437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283</v>
      </c>
      <c r="U10168" t="s">
        <v>45132</v>
      </c>
      <c r="V10168" t="s">
        <v>45132</v>
      </c>
      <c r="W10168" t="s">
        <v>283</v>
      </c>
      <c r="X10168" t="s">
        <v>138</v>
      </c>
      <c r="Y10168">
        <v>2</v>
      </c>
      <c r="Z10168" t="s">
        <v>45402</v>
      </c>
      <c r="AA10168" t="s">
        <v>45111</v>
      </c>
    </row>
    <row r="10169" spans="1:27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45592</v>
      </c>
      <c r="F10169">
        <v>50894</v>
      </c>
      <c r="G10169" t="s">
        <v>16829</v>
      </c>
      <c r="H10169" t="s">
        <v>98</v>
      </c>
      <c r="I10169" t="s">
        <v>8396</v>
      </c>
      <c r="J10169" t="s">
        <v>4340</v>
      </c>
      <c r="K10169" t="s">
        <v>45110</v>
      </c>
      <c r="L10169" t="s">
        <v>45112</v>
      </c>
      <c r="N10169" t="s">
        <v>45437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283</v>
      </c>
      <c r="U10169" t="s">
        <v>45132</v>
      </c>
      <c r="V10169" t="s">
        <v>45132</v>
      </c>
      <c r="W10169" t="s">
        <v>283</v>
      </c>
      <c r="X10169" t="s">
        <v>138</v>
      </c>
      <c r="Y10169">
        <v>2</v>
      </c>
      <c r="Z10169" t="s">
        <v>45402</v>
      </c>
      <c r="AA10169" t="s">
        <v>45111</v>
      </c>
    </row>
    <row r="10170" spans="1:27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46990</v>
      </c>
      <c r="F10170">
        <v>50895</v>
      </c>
      <c r="G10170" t="s">
        <v>16832</v>
      </c>
      <c r="H10170" t="s">
        <v>32</v>
      </c>
      <c r="I10170" t="s">
        <v>2675</v>
      </c>
      <c r="J10170" t="s">
        <v>4786</v>
      </c>
      <c r="K10170" t="s">
        <v>45110</v>
      </c>
      <c r="L10170" t="s">
        <v>45112</v>
      </c>
      <c r="N10170" t="s">
        <v>45401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283</v>
      </c>
      <c r="U10170" t="s">
        <v>45132</v>
      </c>
      <c r="V10170" t="s">
        <v>45132</v>
      </c>
      <c r="W10170" t="s">
        <v>283</v>
      </c>
      <c r="X10170" t="s">
        <v>138</v>
      </c>
      <c r="Y10170">
        <v>2</v>
      </c>
      <c r="Z10170" t="s">
        <v>45402</v>
      </c>
      <c r="AA10170" t="s">
        <v>45111</v>
      </c>
    </row>
    <row r="10171" spans="1:27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46990</v>
      </c>
      <c r="F10171">
        <v>50895</v>
      </c>
      <c r="G10171" t="s">
        <v>16832</v>
      </c>
      <c r="H10171" t="s">
        <v>32</v>
      </c>
      <c r="I10171" t="s">
        <v>2675</v>
      </c>
      <c r="J10171" t="s">
        <v>4340</v>
      </c>
      <c r="K10171" t="s">
        <v>45110</v>
      </c>
      <c r="L10171" t="s">
        <v>45112</v>
      </c>
      <c r="N10171" t="s">
        <v>45401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283</v>
      </c>
      <c r="U10171" t="s">
        <v>45132</v>
      </c>
      <c r="V10171" t="s">
        <v>45132</v>
      </c>
      <c r="W10171" t="s">
        <v>283</v>
      </c>
      <c r="X10171" t="s">
        <v>138</v>
      </c>
      <c r="Y10171">
        <v>2</v>
      </c>
      <c r="Z10171" t="s">
        <v>45402</v>
      </c>
      <c r="AA10171" t="s">
        <v>45111</v>
      </c>
    </row>
    <row r="10172" spans="1:27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46990</v>
      </c>
      <c r="F10172">
        <v>50895</v>
      </c>
      <c r="G10172" t="s">
        <v>16832</v>
      </c>
      <c r="H10172" t="s">
        <v>32</v>
      </c>
      <c r="I10172" t="s">
        <v>2675</v>
      </c>
      <c r="J10172" t="s">
        <v>6709</v>
      </c>
      <c r="K10172" t="s">
        <v>45110</v>
      </c>
      <c r="L10172" t="s">
        <v>45112</v>
      </c>
      <c r="N10172" t="s">
        <v>45401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283</v>
      </c>
      <c r="U10172" t="s">
        <v>45132</v>
      </c>
      <c r="V10172" t="s">
        <v>45132</v>
      </c>
      <c r="W10172" t="s">
        <v>283</v>
      </c>
      <c r="X10172" t="s">
        <v>138</v>
      </c>
      <c r="Y10172">
        <v>2</v>
      </c>
      <c r="Z10172" t="s">
        <v>45402</v>
      </c>
      <c r="AA10172" t="s">
        <v>45111</v>
      </c>
    </row>
    <row r="10173" spans="1:27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46990</v>
      </c>
      <c r="F10173">
        <v>50896</v>
      </c>
      <c r="G10173" t="s">
        <v>16837</v>
      </c>
      <c r="H10173" t="s">
        <v>32</v>
      </c>
      <c r="I10173" t="s">
        <v>2675</v>
      </c>
      <c r="J10173" t="s">
        <v>4786</v>
      </c>
      <c r="K10173" t="s">
        <v>45110</v>
      </c>
      <c r="L10173" t="s">
        <v>45112</v>
      </c>
      <c r="N10173" t="s">
        <v>45401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283</v>
      </c>
      <c r="U10173" t="s">
        <v>45132</v>
      </c>
      <c r="V10173" t="s">
        <v>45132</v>
      </c>
      <c r="W10173" t="s">
        <v>283</v>
      </c>
      <c r="X10173" t="s">
        <v>138</v>
      </c>
      <c r="Y10173">
        <v>2</v>
      </c>
      <c r="Z10173" t="s">
        <v>45402</v>
      </c>
      <c r="AA10173" t="s">
        <v>45111</v>
      </c>
    </row>
    <row r="10174" spans="1:27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46990</v>
      </c>
      <c r="F10174">
        <v>50896</v>
      </c>
      <c r="G10174" t="s">
        <v>16837</v>
      </c>
      <c r="H10174" t="s">
        <v>32</v>
      </c>
      <c r="I10174" t="s">
        <v>2675</v>
      </c>
      <c r="J10174" t="s">
        <v>4340</v>
      </c>
      <c r="K10174" t="s">
        <v>45110</v>
      </c>
      <c r="L10174" t="s">
        <v>45112</v>
      </c>
      <c r="N10174" t="s">
        <v>45401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283</v>
      </c>
      <c r="U10174" t="s">
        <v>45132</v>
      </c>
      <c r="V10174" t="s">
        <v>45132</v>
      </c>
      <c r="W10174" t="s">
        <v>283</v>
      </c>
      <c r="X10174" t="s">
        <v>138</v>
      </c>
      <c r="Y10174">
        <v>2</v>
      </c>
      <c r="Z10174" t="s">
        <v>45402</v>
      </c>
      <c r="AA10174" t="s">
        <v>45111</v>
      </c>
    </row>
    <row r="10175" spans="1:27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46990</v>
      </c>
      <c r="F10175">
        <v>50896</v>
      </c>
      <c r="G10175" t="s">
        <v>16837</v>
      </c>
      <c r="H10175" t="s">
        <v>32</v>
      </c>
      <c r="I10175" t="s">
        <v>2675</v>
      </c>
      <c r="J10175" t="s">
        <v>6709</v>
      </c>
      <c r="K10175" t="s">
        <v>45110</v>
      </c>
      <c r="L10175" t="s">
        <v>45112</v>
      </c>
      <c r="N10175" t="s">
        <v>45401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283</v>
      </c>
      <c r="U10175" t="s">
        <v>45132</v>
      </c>
      <c r="V10175" t="s">
        <v>45132</v>
      </c>
      <c r="W10175" t="s">
        <v>283</v>
      </c>
      <c r="X10175" t="s">
        <v>138</v>
      </c>
      <c r="Y10175">
        <v>2</v>
      </c>
      <c r="Z10175" t="s">
        <v>45402</v>
      </c>
      <c r="AA10175" t="s">
        <v>45111</v>
      </c>
    </row>
    <row r="10176" spans="1:27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46991</v>
      </c>
      <c r="F10176">
        <v>50897</v>
      </c>
      <c r="G10176" t="s">
        <v>16842</v>
      </c>
      <c r="H10176" t="s">
        <v>98</v>
      </c>
      <c r="I10176" t="s">
        <v>8396</v>
      </c>
      <c r="J10176" t="s">
        <v>4786</v>
      </c>
      <c r="K10176" t="s">
        <v>45110</v>
      </c>
      <c r="L10176" t="s">
        <v>45112</v>
      </c>
      <c r="N10176" t="s">
        <v>45401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283</v>
      </c>
      <c r="U10176" t="s">
        <v>45132</v>
      </c>
      <c r="V10176" t="s">
        <v>45132</v>
      </c>
      <c r="W10176" t="s">
        <v>283</v>
      </c>
      <c r="X10176" t="s">
        <v>138</v>
      </c>
      <c r="Y10176">
        <v>2</v>
      </c>
      <c r="Z10176" t="s">
        <v>45402</v>
      </c>
      <c r="AA10176" t="s">
        <v>45111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46991</v>
      </c>
      <c r="F10177">
        <v>50897</v>
      </c>
      <c r="G10177" t="s">
        <v>16842</v>
      </c>
      <c r="H10177" t="s">
        <v>98</v>
      </c>
      <c r="I10177" t="s">
        <v>8396</v>
      </c>
      <c r="J10177" t="s">
        <v>4340</v>
      </c>
      <c r="K10177" t="s">
        <v>45110</v>
      </c>
      <c r="L10177" t="s">
        <v>45112</v>
      </c>
      <c r="N10177" t="s">
        <v>45401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283</v>
      </c>
      <c r="U10177" t="s">
        <v>45132</v>
      </c>
      <c r="V10177" t="s">
        <v>45132</v>
      </c>
      <c r="W10177" t="s">
        <v>283</v>
      </c>
      <c r="X10177" t="s">
        <v>138</v>
      </c>
      <c r="Y10177">
        <v>2</v>
      </c>
      <c r="Z10177" t="s">
        <v>45402</v>
      </c>
      <c r="AA10177" t="s">
        <v>45111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46991</v>
      </c>
      <c r="F10178">
        <v>50898</v>
      </c>
      <c r="G10178" t="s">
        <v>16846</v>
      </c>
      <c r="H10178" t="s">
        <v>98</v>
      </c>
      <c r="I10178" t="s">
        <v>8396</v>
      </c>
      <c r="J10178" t="s">
        <v>4786</v>
      </c>
      <c r="K10178" t="s">
        <v>45110</v>
      </c>
      <c r="L10178" t="s">
        <v>45112</v>
      </c>
      <c r="N10178" t="s">
        <v>45401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283</v>
      </c>
      <c r="U10178" t="s">
        <v>45132</v>
      </c>
      <c r="V10178" t="s">
        <v>45132</v>
      </c>
      <c r="W10178" t="s">
        <v>283</v>
      </c>
      <c r="X10178" t="s">
        <v>138</v>
      </c>
      <c r="Y10178">
        <v>2</v>
      </c>
      <c r="Z10178" t="s">
        <v>45402</v>
      </c>
      <c r="AA10178" t="s">
        <v>45111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46991</v>
      </c>
      <c r="F10179">
        <v>50898</v>
      </c>
      <c r="G10179" t="s">
        <v>16846</v>
      </c>
      <c r="H10179" t="s">
        <v>98</v>
      </c>
      <c r="I10179" t="s">
        <v>8396</v>
      </c>
      <c r="J10179" t="s">
        <v>4340</v>
      </c>
      <c r="K10179" t="s">
        <v>45110</v>
      </c>
      <c r="L10179" t="s">
        <v>45112</v>
      </c>
      <c r="N10179" t="s">
        <v>45401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283</v>
      </c>
      <c r="U10179" t="s">
        <v>45132</v>
      </c>
      <c r="V10179" t="s">
        <v>45132</v>
      </c>
      <c r="W10179" t="s">
        <v>283</v>
      </c>
      <c r="X10179" t="s">
        <v>138</v>
      </c>
      <c r="Y10179">
        <v>2</v>
      </c>
      <c r="Z10179" t="s">
        <v>45402</v>
      </c>
      <c r="AA10179" t="s">
        <v>45111</v>
      </c>
    </row>
    <row r="10180" spans="1:32" hidden="1" x14ac:dyDescent="0.25">
      <c r="A10180" t="str">
        <f t="shared" ref="A10180:A10243" si="159">CONCATENATE(K10180,".",AA10180)</f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46992</v>
      </c>
      <c r="F10180">
        <v>50900</v>
      </c>
      <c r="G10180" t="s">
        <v>16849</v>
      </c>
      <c r="H10180" t="s">
        <v>114</v>
      </c>
      <c r="I10180" t="s">
        <v>9615</v>
      </c>
      <c r="J10180" t="s">
        <v>6709</v>
      </c>
      <c r="K10180" t="s">
        <v>45023</v>
      </c>
      <c r="L10180" t="s">
        <v>2545</v>
      </c>
      <c r="N10180" t="s">
        <v>45401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283</v>
      </c>
      <c r="U10180" t="s">
        <v>45132</v>
      </c>
      <c r="V10180" t="s">
        <v>45132</v>
      </c>
      <c r="W10180" t="s">
        <v>672</v>
      </c>
      <c r="X10180" t="s">
        <v>146</v>
      </c>
      <c r="Y10180">
        <v>7</v>
      </c>
      <c r="Z10180" t="s">
        <v>45441</v>
      </c>
      <c r="AA10180" t="s">
        <v>45024</v>
      </c>
      <c r="AB10180" t="s">
        <v>39947</v>
      </c>
      <c r="AC10180" t="s">
        <v>45130</v>
      </c>
      <c r="AD10180" t="s">
        <v>45158</v>
      </c>
      <c r="AE10180" t="s">
        <v>45044</v>
      </c>
      <c r="AF10180" t="s">
        <v>45204</v>
      </c>
    </row>
    <row r="10181" spans="1:32" hidden="1" x14ac:dyDescent="0.25">
      <c r="A10181" t="str">
        <f t="shared" si="159"/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46992</v>
      </c>
      <c r="F10181">
        <v>50900</v>
      </c>
      <c r="G10181" t="s">
        <v>16849</v>
      </c>
      <c r="H10181" t="s">
        <v>114</v>
      </c>
      <c r="I10181" t="s">
        <v>9615</v>
      </c>
      <c r="J10181" t="s">
        <v>4738</v>
      </c>
      <c r="K10181" t="s">
        <v>45129</v>
      </c>
      <c r="L10181" t="s">
        <v>2545</v>
      </c>
      <c r="N10181" t="s">
        <v>45401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283</v>
      </c>
      <c r="U10181" t="s">
        <v>45132</v>
      </c>
      <c r="V10181" t="s">
        <v>45132</v>
      </c>
      <c r="W10181" t="s">
        <v>672</v>
      </c>
      <c r="X10181" t="s">
        <v>146</v>
      </c>
      <c r="Y10181">
        <v>7</v>
      </c>
      <c r="Z10181" t="s">
        <v>45441</v>
      </c>
      <c r="AA10181" t="s">
        <v>45204</v>
      </c>
      <c r="AB10181" t="s">
        <v>45024</v>
      </c>
      <c r="AC10181" t="s">
        <v>45130</v>
      </c>
      <c r="AD10181" t="s">
        <v>45158</v>
      </c>
      <c r="AE10181" t="s">
        <v>39947</v>
      </c>
      <c r="AF10181" t="s">
        <v>45044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46992</v>
      </c>
      <c r="F10182">
        <v>50900</v>
      </c>
      <c r="G10182" t="s">
        <v>16849</v>
      </c>
      <c r="H10182" t="s">
        <v>114</v>
      </c>
      <c r="I10182" t="s">
        <v>9615</v>
      </c>
      <c r="J10182" t="s">
        <v>14109</v>
      </c>
      <c r="K10182" t="s">
        <v>45023</v>
      </c>
      <c r="L10182" t="s">
        <v>2545</v>
      </c>
      <c r="N10182" t="s">
        <v>45401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283</v>
      </c>
      <c r="U10182" t="s">
        <v>45132</v>
      </c>
      <c r="V10182" t="s">
        <v>45132</v>
      </c>
      <c r="W10182" t="s">
        <v>672</v>
      </c>
      <c r="X10182" t="s">
        <v>146</v>
      </c>
      <c r="Y10182">
        <v>7</v>
      </c>
      <c r="Z10182" t="s">
        <v>45441</v>
      </c>
      <c r="AA10182" t="s">
        <v>45024</v>
      </c>
      <c r="AB10182" t="s">
        <v>45130</v>
      </c>
      <c r="AC10182" t="s">
        <v>45158</v>
      </c>
      <c r="AD10182" t="s">
        <v>39947</v>
      </c>
      <c r="AE10182" t="s">
        <v>45044</v>
      </c>
      <c r="AF10182" t="s">
        <v>45204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46992</v>
      </c>
      <c r="F10183">
        <v>50900</v>
      </c>
      <c r="G10183" t="s">
        <v>16849</v>
      </c>
      <c r="H10183" t="s">
        <v>114</v>
      </c>
      <c r="I10183" t="s">
        <v>9615</v>
      </c>
      <c r="J10183" t="s">
        <v>14113</v>
      </c>
      <c r="K10183" t="s">
        <v>45129</v>
      </c>
      <c r="L10183" t="s">
        <v>2545</v>
      </c>
      <c r="N10183" t="s">
        <v>45401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283</v>
      </c>
      <c r="U10183" t="s">
        <v>45132</v>
      </c>
      <c r="V10183" t="s">
        <v>45132</v>
      </c>
      <c r="W10183" t="s">
        <v>672</v>
      </c>
      <c r="X10183" t="s">
        <v>146</v>
      </c>
      <c r="Y10183">
        <v>7</v>
      </c>
      <c r="Z10183" t="s">
        <v>45441</v>
      </c>
      <c r="AA10183" t="s">
        <v>45130</v>
      </c>
      <c r="AB10183" t="s">
        <v>45204</v>
      </c>
      <c r="AC10183" t="s">
        <v>39947</v>
      </c>
      <c r="AD10183" t="s">
        <v>45158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46993</v>
      </c>
      <c r="F10184">
        <v>50903</v>
      </c>
      <c r="G10184" t="s">
        <v>46994</v>
      </c>
      <c r="H10184" t="s">
        <v>37</v>
      </c>
      <c r="I10184" t="s">
        <v>42428</v>
      </c>
      <c r="J10184" t="s">
        <v>4786</v>
      </c>
      <c r="K10184" t="s">
        <v>45056</v>
      </c>
      <c r="L10184" t="s">
        <v>2545</v>
      </c>
      <c r="N10184" t="s">
        <v>45401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283</v>
      </c>
      <c r="U10184" t="s">
        <v>45132</v>
      </c>
      <c r="V10184" t="s">
        <v>45132</v>
      </c>
      <c r="W10184" t="s">
        <v>672</v>
      </c>
      <c r="X10184" t="s">
        <v>146</v>
      </c>
      <c r="Y10184">
        <v>7</v>
      </c>
      <c r="Z10184" t="s">
        <v>288</v>
      </c>
      <c r="AA10184" t="s">
        <v>39947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46995</v>
      </c>
      <c r="F10185">
        <v>50906</v>
      </c>
      <c r="G10185" t="s">
        <v>46996</v>
      </c>
      <c r="H10185" t="s">
        <v>84</v>
      </c>
      <c r="I10185" t="s">
        <v>6916</v>
      </c>
      <c r="J10185" t="s">
        <v>330</v>
      </c>
      <c r="K10185" t="s">
        <v>45052</v>
      </c>
      <c r="L10185" t="s">
        <v>19021</v>
      </c>
      <c r="N10185" t="s">
        <v>45401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283</v>
      </c>
      <c r="U10185" t="s">
        <v>45132</v>
      </c>
      <c r="V10185" t="s">
        <v>45132</v>
      </c>
      <c r="W10185" t="s">
        <v>672</v>
      </c>
      <c r="X10185" t="s">
        <v>148</v>
      </c>
      <c r="Y10185">
        <v>5</v>
      </c>
      <c r="Z10185" t="s">
        <v>45441</v>
      </c>
      <c r="AA10185" t="s">
        <v>39947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46995</v>
      </c>
      <c r="F10186">
        <v>50906</v>
      </c>
      <c r="G10186" t="s">
        <v>46996</v>
      </c>
      <c r="H10186" t="s">
        <v>84</v>
      </c>
      <c r="I10186" t="s">
        <v>6916</v>
      </c>
      <c r="J10186" t="s">
        <v>299</v>
      </c>
      <c r="K10186" t="s">
        <v>45208</v>
      </c>
      <c r="L10186" t="s">
        <v>2545</v>
      </c>
      <c r="N10186" t="s">
        <v>45401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283</v>
      </c>
      <c r="U10186" t="s">
        <v>45132</v>
      </c>
      <c r="V10186" t="s">
        <v>45132</v>
      </c>
      <c r="W10186" t="s">
        <v>283</v>
      </c>
      <c r="X10186" t="s">
        <v>148</v>
      </c>
      <c r="Y10186">
        <v>5</v>
      </c>
      <c r="Z10186" t="s">
        <v>45402</v>
      </c>
      <c r="AA10186" t="s">
        <v>45209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46995</v>
      </c>
      <c r="F10187">
        <v>50906</v>
      </c>
      <c r="G10187" t="s">
        <v>46996</v>
      </c>
      <c r="H10187" t="s">
        <v>84</v>
      </c>
      <c r="I10187" t="s">
        <v>6916</v>
      </c>
      <c r="J10187" t="s">
        <v>306</v>
      </c>
      <c r="K10187" t="s">
        <v>45052</v>
      </c>
      <c r="L10187" t="s">
        <v>19021</v>
      </c>
      <c r="N10187" t="s">
        <v>45401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283</v>
      </c>
      <c r="U10187" t="s">
        <v>45132</v>
      </c>
      <c r="V10187" t="s">
        <v>45132</v>
      </c>
      <c r="W10187" t="s">
        <v>672</v>
      </c>
      <c r="X10187" t="s">
        <v>148</v>
      </c>
      <c r="Y10187">
        <v>5</v>
      </c>
      <c r="Z10187" t="s">
        <v>45441</v>
      </c>
      <c r="AA10187" t="s">
        <v>39947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16867</v>
      </c>
      <c r="F10188">
        <v>50907</v>
      </c>
      <c r="G10188" t="s">
        <v>16865</v>
      </c>
      <c r="H10188" t="s">
        <v>86</v>
      </c>
      <c r="I10188" t="s">
        <v>7172</v>
      </c>
      <c r="J10188" t="s">
        <v>15437</v>
      </c>
      <c r="K10188" t="s">
        <v>217</v>
      </c>
      <c r="L10188" t="s">
        <v>2545</v>
      </c>
      <c r="N10188" t="s">
        <v>45401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283</v>
      </c>
      <c r="U10188" t="s">
        <v>45132</v>
      </c>
      <c r="V10188" t="s">
        <v>45132</v>
      </c>
      <c r="W10188" t="s">
        <v>672</v>
      </c>
      <c r="X10188" t="s">
        <v>148</v>
      </c>
      <c r="Y10188">
        <v>5</v>
      </c>
      <c r="Z10188" t="s">
        <v>288</v>
      </c>
      <c r="AA10188" t="s">
        <v>14001</v>
      </c>
      <c r="AB10188" t="s">
        <v>39947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16867</v>
      </c>
      <c r="F10189">
        <v>50907</v>
      </c>
      <c r="G10189" t="s">
        <v>16865</v>
      </c>
      <c r="H10189" t="s">
        <v>86</v>
      </c>
      <c r="I10189" t="s">
        <v>7172</v>
      </c>
      <c r="J10189" t="s">
        <v>15442</v>
      </c>
      <c r="K10189" t="s">
        <v>217</v>
      </c>
      <c r="L10189" t="s">
        <v>2545</v>
      </c>
      <c r="N10189" t="s">
        <v>45401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283</v>
      </c>
      <c r="U10189" t="s">
        <v>45132</v>
      </c>
      <c r="V10189" t="s">
        <v>45132</v>
      </c>
      <c r="W10189" t="s">
        <v>672</v>
      </c>
      <c r="X10189" t="s">
        <v>148</v>
      </c>
      <c r="Y10189">
        <v>5</v>
      </c>
      <c r="Z10189" t="s">
        <v>288</v>
      </c>
      <c r="AA10189" t="s">
        <v>14001</v>
      </c>
      <c r="AB10189" t="s">
        <v>39947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46997</v>
      </c>
      <c r="F10190">
        <v>50917</v>
      </c>
      <c r="G10190" t="s">
        <v>16869</v>
      </c>
      <c r="H10190" t="s">
        <v>96</v>
      </c>
      <c r="I10190" t="s">
        <v>14504</v>
      </c>
      <c r="J10190" t="s">
        <v>4786</v>
      </c>
      <c r="K10190" t="s">
        <v>45110</v>
      </c>
      <c r="L10190" t="s">
        <v>45112</v>
      </c>
      <c r="N10190" t="s">
        <v>45401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283</v>
      </c>
      <c r="U10190" t="s">
        <v>45132</v>
      </c>
      <c r="V10190" t="s">
        <v>45132</v>
      </c>
      <c r="W10190" t="s">
        <v>283</v>
      </c>
      <c r="X10190" t="s">
        <v>138</v>
      </c>
      <c r="Y10190">
        <v>2</v>
      </c>
      <c r="Z10190" t="s">
        <v>45402</v>
      </c>
      <c r="AA10190" t="s">
        <v>45111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46997</v>
      </c>
      <c r="F10191">
        <v>50917</v>
      </c>
      <c r="G10191" t="s">
        <v>16869</v>
      </c>
      <c r="H10191" t="s">
        <v>96</v>
      </c>
      <c r="I10191" t="s">
        <v>14504</v>
      </c>
      <c r="J10191" t="s">
        <v>4340</v>
      </c>
      <c r="K10191" t="s">
        <v>45110</v>
      </c>
      <c r="L10191" t="s">
        <v>45112</v>
      </c>
      <c r="N10191" t="s">
        <v>45401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283</v>
      </c>
      <c r="U10191" t="s">
        <v>45132</v>
      </c>
      <c r="V10191" t="s">
        <v>45132</v>
      </c>
      <c r="W10191" t="s">
        <v>283</v>
      </c>
      <c r="X10191" t="s">
        <v>138</v>
      </c>
      <c r="Y10191">
        <v>2</v>
      </c>
      <c r="Z10191" t="s">
        <v>45402</v>
      </c>
      <c r="AA10191" t="s">
        <v>45111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46997</v>
      </c>
      <c r="F10192">
        <v>50917</v>
      </c>
      <c r="G10192" t="s">
        <v>16869</v>
      </c>
      <c r="H10192" t="s">
        <v>96</v>
      </c>
      <c r="I10192" t="s">
        <v>14504</v>
      </c>
      <c r="J10192" t="s">
        <v>6709</v>
      </c>
      <c r="K10192" t="s">
        <v>45110</v>
      </c>
      <c r="L10192" t="s">
        <v>45112</v>
      </c>
      <c r="N10192" t="s">
        <v>45401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283</v>
      </c>
      <c r="U10192" t="s">
        <v>45132</v>
      </c>
      <c r="V10192" t="s">
        <v>45132</v>
      </c>
      <c r="W10192" t="s">
        <v>283</v>
      </c>
      <c r="X10192" t="s">
        <v>138</v>
      </c>
      <c r="Y10192">
        <v>2</v>
      </c>
      <c r="Z10192" t="s">
        <v>45402</v>
      </c>
      <c r="AA10192" t="s">
        <v>45111</v>
      </c>
    </row>
    <row r="10193" spans="1:28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46998</v>
      </c>
      <c r="F10193">
        <v>50921</v>
      </c>
      <c r="G10193" t="s">
        <v>16873</v>
      </c>
      <c r="H10193" t="s">
        <v>96</v>
      </c>
      <c r="I10193" t="s">
        <v>2837</v>
      </c>
      <c r="J10193" t="s">
        <v>4786</v>
      </c>
      <c r="K10193" t="s">
        <v>45129</v>
      </c>
      <c r="L10193" t="s">
        <v>2545</v>
      </c>
      <c r="N10193" t="s">
        <v>45401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283</v>
      </c>
      <c r="U10193" t="s">
        <v>45132</v>
      </c>
      <c r="V10193" t="s">
        <v>45132</v>
      </c>
      <c r="W10193" t="s">
        <v>672</v>
      </c>
      <c r="X10193" t="s">
        <v>143</v>
      </c>
      <c r="Y10193">
        <v>3</v>
      </c>
      <c r="Z10193" t="s">
        <v>45441</v>
      </c>
      <c r="AA10193" t="s">
        <v>45130</v>
      </c>
    </row>
    <row r="10194" spans="1:28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16878</v>
      </c>
      <c r="F10194">
        <v>50931</v>
      </c>
      <c r="G10194" t="s">
        <v>16878</v>
      </c>
      <c r="H10194" t="s">
        <v>72</v>
      </c>
      <c r="I10194" t="s">
        <v>16880</v>
      </c>
      <c r="J10194" t="s">
        <v>4786</v>
      </c>
      <c r="K10194" t="s">
        <v>4371</v>
      </c>
      <c r="L10194" t="s">
        <v>2545</v>
      </c>
      <c r="N10194" t="s">
        <v>45401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283</v>
      </c>
      <c r="U10194" t="s">
        <v>45132</v>
      </c>
      <c r="V10194" t="s">
        <v>45132</v>
      </c>
      <c r="W10194" t="s">
        <v>672</v>
      </c>
      <c r="X10194" t="s">
        <v>143</v>
      </c>
      <c r="Y10194">
        <v>3</v>
      </c>
      <c r="Z10194" t="s">
        <v>45441</v>
      </c>
      <c r="AA10194" t="s">
        <v>45270</v>
      </c>
      <c r="AB10194" t="s">
        <v>45724</v>
      </c>
    </row>
    <row r="10195" spans="1:28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46999</v>
      </c>
      <c r="F10195">
        <v>50932</v>
      </c>
      <c r="G10195" t="s">
        <v>47000</v>
      </c>
      <c r="H10195" t="s">
        <v>40</v>
      </c>
      <c r="I10195" t="s">
        <v>2284</v>
      </c>
      <c r="J10195" t="s">
        <v>47001</v>
      </c>
      <c r="K10195" t="s">
        <v>45073</v>
      </c>
      <c r="L10195" t="s">
        <v>17907</v>
      </c>
      <c r="N10195" t="s">
        <v>45401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283</v>
      </c>
      <c r="U10195" t="s">
        <v>45132</v>
      </c>
      <c r="V10195" t="s">
        <v>45132</v>
      </c>
      <c r="W10195" t="s">
        <v>672</v>
      </c>
      <c r="X10195" t="s">
        <v>148</v>
      </c>
      <c r="Y10195">
        <v>5</v>
      </c>
      <c r="Z10195" t="s">
        <v>45441</v>
      </c>
      <c r="AA10195" t="s">
        <v>45074</v>
      </c>
      <c r="AB10195" t="s">
        <v>39947</v>
      </c>
    </row>
    <row r="10196" spans="1:28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46999</v>
      </c>
      <c r="F10196">
        <v>50932</v>
      </c>
      <c r="G10196" t="s">
        <v>47000</v>
      </c>
      <c r="H10196" t="s">
        <v>40</v>
      </c>
      <c r="I10196" t="s">
        <v>2284</v>
      </c>
      <c r="J10196" t="s">
        <v>47002</v>
      </c>
      <c r="K10196" t="s">
        <v>45073</v>
      </c>
      <c r="L10196" t="s">
        <v>17907</v>
      </c>
      <c r="N10196" t="s">
        <v>45401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283</v>
      </c>
      <c r="U10196" t="s">
        <v>45132</v>
      </c>
      <c r="V10196" t="s">
        <v>45132</v>
      </c>
      <c r="W10196" t="s">
        <v>672</v>
      </c>
      <c r="X10196" t="s">
        <v>148</v>
      </c>
      <c r="Y10196">
        <v>5</v>
      </c>
      <c r="Z10196" t="s">
        <v>45441</v>
      </c>
      <c r="AA10196" t="s">
        <v>45074</v>
      </c>
      <c r="AB10196" t="s">
        <v>39947</v>
      </c>
    </row>
    <row r="10197" spans="1:28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47003</v>
      </c>
      <c r="F10197">
        <v>50933</v>
      </c>
      <c r="G10197" t="s">
        <v>47004</v>
      </c>
      <c r="H10197" t="s">
        <v>120</v>
      </c>
      <c r="I10197" t="s">
        <v>2624</v>
      </c>
      <c r="J10197" t="s">
        <v>14109</v>
      </c>
      <c r="K10197" t="s">
        <v>45056</v>
      </c>
      <c r="L10197" t="s">
        <v>2545</v>
      </c>
      <c r="N10197" t="s">
        <v>45401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283</v>
      </c>
      <c r="U10197" t="s">
        <v>45132</v>
      </c>
      <c r="V10197" t="s">
        <v>45132</v>
      </c>
      <c r="W10197" t="s">
        <v>672</v>
      </c>
      <c r="X10197" t="s">
        <v>146</v>
      </c>
      <c r="Y10197">
        <v>7</v>
      </c>
      <c r="Z10197" t="s">
        <v>288</v>
      </c>
      <c r="AA10197" t="s">
        <v>39947</v>
      </c>
      <c r="AB10197" t="s">
        <v>45044</v>
      </c>
    </row>
    <row r="10198" spans="1:28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47003</v>
      </c>
      <c r="F10198">
        <v>50933</v>
      </c>
      <c r="G10198" t="s">
        <v>47004</v>
      </c>
      <c r="H10198" t="s">
        <v>120</v>
      </c>
      <c r="I10198" t="s">
        <v>2624</v>
      </c>
      <c r="J10198" t="s">
        <v>14111</v>
      </c>
      <c r="K10198" t="s">
        <v>45023</v>
      </c>
      <c r="L10198" t="s">
        <v>2545</v>
      </c>
      <c r="N10198" t="s">
        <v>45401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283</v>
      </c>
      <c r="U10198" t="s">
        <v>45132</v>
      </c>
      <c r="V10198" t="s">
        <v>45132</v>
      </c>
      <c r="W10198" t="s">
        <v>672</v>
      </c>
      <c r="X10198" t="s">
        <v>146</v>
      </c>
      <c r="Y10198">
        <v>7</v>
      </c>
      <c r="Z10198" t="s">
        <v>288</v>
      </c>
      <c r="AA10198" t="s">
        <v>45024</v>
      </c>
    </row>
    <row r="10199" spans="1:28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47003</v>
      </c>
      <c r="F10199">
        <v>50933</v>
      </c>
      <c r="G10199" t="s">
        <v>47004</v>
      </c>
      <c r="H10199" t="s">
        <v>120</v>
      </c>
      <c r="I10199" t="s">
        <v>2624</v>
      </c>
      <c r="J10199" t="s">
        <v>16559</v>
      </c>
      <c r="K10199" t="s">
        <v>45110</v>
      </c>
      <c r="L10199" t="s">
        <v>45112</v>
      </c>
      <c r="N10199" t="s">
        <v>45401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283</v>
      </c>
      <c r="U10199" t="s">
        <v>45132</v>
      </c>
      <c r="V10199" t="s">
        <v>45132</v>
      </c>
      <c r="W10199" t="s">
        <v>283</v>
      </c>
      <c r="X10199" t="s">
        <v>146</v>
      </c>
      <c r="Y10199">
        <v>7</v>
      </c>
      <c r="Z10199" t="s">
        <v>45402</v>
      </c>
      <c r="AA10199" t="s">
        <v>45111</v>
      </c>
    </row>
    <row r="10200" spans="1:28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47003</v>
      </c>
      <c r="F10200">
        <v>50933</v>
      </c>
      <c r="G10200" t="s">
        <v>47004</v>
      </c>
      <c r="H10200" t="s">
        <v>120</v>
      </c>
      <c r="I10200" t="s">
        <v>2624</v>
      </c>
      <c r="J10200" t="s">
        <v>46794</v>
      </c>
      <c r="K10200" t="s">
        <v>45110</v>
      </c>
      <c r="L10200" t="s">
        <v>45112</v>
      </c>
      <c r="N10200" t="s">
        <v>45401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283</v>
      </c>
      <c r="U10200" t="s">
        <v>45132</v>
      </c>
      <c r="V10200" t="s">
        <v>45132</v>
      </c>
      <c r="W10200" t="s">
        <v>283</v>
      </c>
      <c r="X10200" t="s">
        <v>146</v>
      </c>
      <c r="Y10200">
        <v>7</v>
      </c>
      <c r="Z10200" t="s">
        <v>45402</v>
      </c>
      <c r="AA10200" t="s">
        <v>45111</v>
      </c>
    </row>
    <row r="10201" spans="1:28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47003</v>
      </c>
      <c r="F10201">
        <v>50933</v>
      </c>
      <c r="G10201" t="s">
        <v>47004</v>
      </c>
      <c r="H10201" t="s">
        <v>120</v>
      </c>
      <c r="I10201" t="s">
        <v>2624</v>
      </c>
      <c r="J10201" t="s">
        <v>46795</v>
      </c>
      <c r="K10201" t="s">
        <v>45110</v>
      </c>
      <c r="L10201" t="s">
        <v>45112</v>
      </c>
      <c r="N10201" t="s">
        <v>45401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283</v>
      </c>
      <c r="U10201" t="s">
        <v>45132</v>
      </c>
      <c r="V10201" t="s">
        <v>45132</v>
      </c>
      <c r="W10201" t="s">
        <v>283</v>
      </c>
      <c r="X10201" t="s">
        <v>146</v>
      </c>
      <c r="Y10201">
        <v>7</v>
      </c>
      <c r="Z10201" t="s">
        <v>45402</v>
      </c>
      <c r="AA10201" t="s">
        <v>45111</v>
      </c>
    </row>
    <row r="10202" spans="1:28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45180</v>
      </c>
      <c r="F10202">
        <v>50935</v>
      </c>
      <c r="G10202" t="s">
        <v>45181</v>
      </c>
      <c r="H10202" t="s">
        <v>37</v>
      </c>
      <c r="I10202" t="s">
        <v>42428</v>
      </c>
      <c r="J10202" t="s">
        <v>47005</v>
      </c>
      <c r="K10202" t="s">
        <v>45043</v>
      </c>
      <c r="L10202" t="s">
        <v>17907</v>
      </c>
      <c r="N10202" t="s">
        <v>45401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283</v>
      </c>
      <c r="U10202" t="s">
        <v>45132</v>
      </c>
      <c r="V10202" t="s">
        <v>45132</v>
      </c>
      <c r="W10202" t="s">
        <v>283</v>
      </c>
      <c r="X10202" t="s">
        <v>150</v>
      </c>
      <c r="Y10202">
        <v>6</v>
      </c>
      <c r="Z10202" t="s">
        <v>45402</v>
      </c>
      <c r="AA10202" t="s">
        <v>45044</v>
      </c>
    </row>
    <row r="10203" spans="1:28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45180</v>
      </c>
      <c r="F10203">
        <v>50935</v>
      </c>
      <c r="G10203" t="s">
        <v>45181</v>
      </c>
      <c r="H10203" t="s">
        <v>37</v>
      </c>
      <c r="I10203" t="s">
        <v>42428</v>
      </c>
      <c r="J10203" t="s">
        <v>46788</v>
      </c>
      <c r="K10203" t="s">
        <v>45043</v>
      </c>
      <c r="L10203" t="s">
        <v>17907</v>
      </c>
      <c r="N10203" t="s">
        <v>45401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283</v>
      </c>
      <c r="U10203" t="s">
        <v>45132</v>
      </c>
      <c r="V10203" t="s">
        <v>45132</v>
      </c>
      <c r="W10203" t="s">
        <v>283</v>
      </c>
      <c r="X10203" t="s">
        <v>150</v>
      </c>
      <c r="Y10203">
        <v>6</v>
      </c>
      <c r="Z10203" t="s">
        <v>45402</v>
      </c>
      <c r="AA10203" t="s">
        <v>45044</v>
      </c>
    </row>
    <row r="10204" spans="1:28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45180</v>
      </c>
      <c r="F10204">
        <v>50935</v>
      </c>
      <c r="G10204" t="s">
        <v>45181</v>
      </c>
      <c r="H10204" t="s">
        <v>37</v>
      </c>
      <c r="I10204" t="s">
        <v>42428</v>
      </c>
      <c r="J10204" t="s">
        <v>47006</v>
      </c>
      <c r="K10204" t="s">
        <v>45043</v>
      </c>
      <c r="L10204" t="s">
        <v>17907</v>
      </c>
      <c r="N10204" t="s">
        <v>45401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283</v>
      </c>
      <c r="U10204" t="s">
        <v>45132</v>
      </c>
      <c r="V10204" t="s">
        <v>45132</v>
      </c>
      <c r="W10204" t="s">
        <v>283</v>
      </c>
      <c r="X10204" t="s">
        <v>150</v>
      </c>
      <c r="Y10204">
        <v>6</v>
      </c>
      <c r="Z10204" t="s">
        <v>45402</v>
      </c>
      <c r="AA10204" t="s">
        <v>45044</v>
      </c>
    </row>
    <row r="10205" spans="1:28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45180</v>
      </c>
      <c r="F10205">
        <v>50935</v>
      </c>
      <c r="G10205" t="s">
        <v>45181</v>
      </c>
      <c r="H10205" t="s">
        <v>37</v>
      </c>
      <c r="I10205" t="s">
        <v>42428</v>
      </c>
      <c r="J10205" t="s">
        <v>47007</v>
      </c>
      <c r="K10205" t="s">
        <v>45040</v>
      </c>
      <c r="L10205" t="s">
        <v>17907</v>
      </c>
      <c r="N10205" t="s">
        <v>45401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283</v>
      </c>
      <c r="U10205" t="s">
        <v>45132</v>
      </c>
      <c r="V10205" t="s">
        <v>45132</v>
      </c>
      <c r="W10205" t="s">
        <v>283</v>
      </c>
      <c r="X10205" t="s">
        <v>150</v>
      </c>
      <c r="Y10205">
        <v>6</v>
      </c>
      <c r="Z10205" t="s">
        <v>45402</v>
      </c>
      <c r="AA10205" t="s">
        <v>39947</v>
      </c>
    </row>
    <row r="10206" spans="1:28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45180</v>
      </c>
      <c r="F10206">
        <v>50935</v>
      </c>
      <c r="G10206" t="s">
        <v>45181</v>
      </c>
      <c r="H10206" t="s">
        <v>37</v>
      </c>
      <c r="I10206" t="s">
        <v>42428</v>
      </c>
      <c r="J10206" t="s">
        <v>47008</v>
      </c>
      <c r="K10206" t="s">
        <v>45040</v>
      </c>
      <c r="L10206" t="s">
        <v>17907</v>
      </c>
      <c r="N10206" t="s">
        <v>45401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283</v>
      </c>
      <c r="U10206" t="s">
        <v>45132</v>
      </c>
      <c r="V10206" t="s">
        <v>45132</v>
      </c>
      <c r="W10206" t="s">
        <v>283</v>
      </c>
      <c r="X10206" t="s">
        <v>150</v>
      </c>
      <c r="Y10206">
        <v>6</v>
      </c>
      <c r="Z10206" t="s">
        <v>45402</v>
      </c>
      <c r="AA10206" t="s">
        <v>39947</v>
      </c>
    </row>
    <row r="10207" spans="1:28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45180</v>
      </c>
      <c r="F10207">
        <v>50935</v>
      </c>
      <c r="G10207" t="s">
        <v>45181</v>
      </c>
      <c r="H10207" t="s">
        <v>37</v>
      </c>
      <c r="I10207" t="s">
        <v>42428</v>
      </c>
      <c r="J10207" t="s">
        <v>47009</v>
      </c>
      <c r="K10207" t="s">
        <v>45040</v>
      </c>
      <c r="L10207" t="s">
        <v>17907</v>
      </c>
      <c r="N10207" t="s">
        <v>45401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283</v>
      </c>
      <c r="U10207" t="s">
        <v>45132</v>
      </c>
      <c r="V10207" t="s">
        <v>45132</v>
      </c>
      <c r="W10207" t="s">
        <v>283</v>
      </c>
      <c r="X10207" t="s">
        <v>150</v>
      </c>
      <c r="Y10207">
        <v>6</v>
      </c>
      <c r="Z10207" t="s">
        <v>45402</v>
      </c>
      <c r="AA10207" t="s">
        <v>39947</v>
      </c>
    </row>
    <row r="10208" spans="1:28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45180</v>
      </c>
      <c r="F10208">
        <v>50935</v>
      </c>
      <c r="G10208" t="s">
        <v>45181</v>
      </c>
      <c r="H10208" t="s">
        <v>37</v>
      </c>
      <c r="I10208" t="s">
        <v>42428</v>
      </c>
      <c r="J10208" t="s">
        <v>47010</v>
      </c>
      <c r="K10208" t="s">
        <v>45043</v>
      </c>
      <c r="L10208" t="s">
        <v>17907</v>
      </c>
      <c r="N10208" t="s">
        <v>45401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283</v>
      </c>
      <c r="U10208" t="s">
        <v>45132</v>
      </c>
      <c r="V10208" t="s">
        <v>45132</v>
      </c>
      <c r="W10208" t="s">
        <v>283</v>
      </c>
      <c r="X10208" t="s">
        <v>150</v>
      </c>
      <c r="Y10208">
        <v>6</v>
      </c>
      <c r="Z10208" t="s">
        <v>45402</v>
      </c>
      <c r="AA10208" t="s">
        <v>45044</v>
      </c>
    </row>
    <row r="10209" spans="1:28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16887</v>
      </c>
      <c r="F10209">
        <v>50936</v>
      </c>
      <c r="G10209" t="s">
        <v>16883</v>
      </c>
      <c r="H10209" t="s">
        <v>120</v>
      </c>
      <c r="I10209" t="s">
        <v>2819</v>
      </c>
      <c r="J10209" t="s">
        <v>47011</v>
      </c>
      <c r="K10209" t="s">
        <v>215</v>
      </c>
      <c r="L10209" t="s">
        <v>17907</v>
      </c>
      <c r="N10209" t="s">
        <v>45401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283</v>
      </c>
      <c r="U10209" t="s">
        <v>45132</v>
      </c>
      <c r="V10209" t="s">
        <v>45132</v>
      </c>
      <c r="W10209" t="s">
        <v>283</v>
      </c>
      <c r="X10209" t="s">
        <v>143</v>
      </c>
      <c r="Y10209">
        <v>3</v>
      </c>
      <c r="Z10209" t="s">
        <v>45402</v>
      </c>
      <c r="AA10209" t="s">
        <v>30330</v>
      </c>
    </row>
    <row r="10210" spans="1:28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16887</v>
      </c>
      <c r="F10210">
        <v>50936</v>
      </c>
      <c r="G10210" t="s">
        <v>16883</v>
      </c>
      <c r="H10210" t="s">
        <v>120</v>
      </c>
      <c r="I10210" t="s">
        <v>2819</v>
      </c>
      <c r="J10210" t="s">
        <v>16885</v>
      </c>
      <c r="K10210" t="s">
        <v>215</v>
      </c>
      <c r="L10210" t="s">
        <v>17907</v>
      </c>
      <c r="N10210" t="s">
        <v>45401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283</v>
      </c>
      <c r="U10210" t="s">
        <v>45132</v>
      </c>
      <c r="V10210" t="s">
        <v>45132</v>
      </c>
      <c r="W10210" t="s">
        <v>283</v>
      </c>
      <c r="X10210" t="s">
        <v>143</v>
      </c>
      <c r="Y10210">
        <v>3</v>
      </c>
      <c r="Z10210" t="s">
        <v>45402</v>
      </c>
      <c r="AA10210" t="s">
        <v>30330</v>
      </c>
      <c r="AB10210" t="s">
        <v>39947</v>
      </c>
    </row>
    <row r="10211" spans="1:28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16887</v>
      </c>
      <c r="F10211">
        <v>50936</v>
      </c>
      <c r="G10211" t="s">
        <v>16883</v>
      </c>
      <c r="H10211" t="s">
        <v>120</v>
      </c>
      <c r="I10211" t="s">
        <v>2819</v>
      </c>
      <c r="J10211" t="s">
        <v>16889</v>
      </c>
      <c r="K10211" t="s">
        <v>215</v>
      </c>
      <c r="L10211" t="s">
        <v>17907</v>
      </c>
      <c r="N10211" t="s">
        <v>45401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283</v>
      </c>
      <c r="U10211" t="s">
        <v>45132</v>
      </c>
      <c r="V10211" t="s">
        <v>45132</v>
      </c>
      <c r="W10211" t="s">
        <v>672</v>
      </c>
      <c r="X10211" t="s">
        <v>143</v>
      </c>
      <c r="Y10211">
        <v>3</v>
      </c>
      <c r="Z10211" t="s">
        <v>45441</v>
      </c>
      <c r="AA10211" t="s">
        <v>30330</v>
      </c>
    </row>
    <row r="10212" spans="1:28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16895</v>
      </c>
      <c r="F10212">
        <v>50938</v>
      </c>
      <c r="G10212" t="s">
        <v>16892</v>
      </c>
      <c r="H10212" t="s">
        <v>96</v>
      </c>
      <c r="I10212" t="s">
        <v>594</v>
      </c>
      <c r="J10212" t="s">
        <v>16894</v>
      </c>
      <c r="K10212" t="s">
        <v>45110</v>
      </c>
      <c r="L10212" t="s">
        <v>45112</v>
      </c>
      <c r="N10212" t="s">
        <v>45401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283</v>
      </c>
      <c r="U10212" t="s">
        <v>45132</v>
      </c>
      <c r="V10212" t="s">
        <v>45132</v>
      </c>
      <c r="W10212" t="s">
        <v>283</v>
      </c>
      <c r="X10212" t="s">
        <v>138</v>
      </c>
      <c r="Y10212">
        <v>2</v>
      </c>
      <c r="Z10212" t="s">
        <v>45402</v>
      </c>
      <c r="AA10212" t="s">
        <v>45111</v>
      </c>
    </row>
    <row r="10213" spans="1:28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16895</v>
      </c>
      <c r="F10213">
        <v>50938</v>
      </c>
      <c r="G10213" t="s">
        <v>16892</v>
      </c>
      <c r="H10213" t="s">
        <v>96</v>
      </c>
      <c r="I10213" t="s">
        <v>594</v>
      </c>
      <c r="J10213" t="s">
        <v>16897</v>
      </c>
      <c r="K10213" t="s">
        <v>45110</v>
      </c>
      <c r="L10213" t="s">
        <v>45112</v>
      </c>
      <c r="N10213" t="s">
        <v>45401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283</v>
      </c>
      <c r="U10213" t="s">
        <v>45132</v>
      </c>
      <c r="V10213" t="s">
        <v>45132</v>
      </c>
      <c r="W10213" t="s">
        <v>283</v>
      </c>
      <c r="X10213" t="s">
        <v>138</v>
      </c>
      <c r="Y10213">
        <v>2</v>
      </c>
      <c r="Z10213" t="s">
        <v>45402</v>
      </c>
      <c r="AA10213" t="s">
        <v>45111</v>
      </c>
    </row>
    <row r="10214" spans="1:28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47012</v>
      </c>
      <c r="F10214">
        <v>50942</v>
      </c>
      <c r="G10214" t="s">
        <v>47013</v>
      </c>
      <c r="H10214" t="s">
        <v>110</v>
      </c>
      <c r="I10214" t="s">
        <v>3400</v>
      </c>
      <c r="J10214" t="s">
        <v>279</v>
      </c>
      <c r="K10214" t="s">
        <v>45040</v>
      </c>
      <c r="L10214" t="s">
        <v>17907</v>
      </c>
      <c r="N10214" t="s">
        <v>45401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283</v>
      </c>
      <c r="U10214" t="s">
        <v>45132</v>
      </c>
      <c r="V10214" t="s">
        <v>45132</v>
      </c>
      <c r="W10214" t="s">
        <v>672</v>
      </c>
      <c r="X10214" t="s">
        <v>148</v>
      </c>
      <c r="Y10214">
        <v>5</v>
      </c>
      <c r="Z10214" t="s">
        <v>45441</v>
      </c>
      <c r="AA10214" t="s">
        <v>39947</v>
      </c>
      <c r="AB10214" t="s">
        <v>45044</v>
      </c>
    </row>
    <row r="10215" spans="1:28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47012</v>
      </c>
      <c r="F10215">
        <v>50942</v>
      </c>
      <c r="G10215" t="s">
        <v>47013</v>
      </c>
      <c r="H10215" t="s">
        <v>110</v>
      </c>
      <c r="I10215" t="s">
        <v>3400</v>
      </c>
      <c r="J10215" t="s">
        <v>297</v>
      </c>
      <c r="K10215" t="s">
        <v>45040</v>
      </c>
      <c r="L10215" t="s">
        <v>17907</v>
      </c>
      <c r="N10215" t="s">
        <v>45401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283</v>
      </c>
      <c r="U10215" t="s">
        <v>45132</v>
      </c>
      <c r="V10215" t="s">
        <v>45132</v>
      </c>
      <c r="W10215" t="s">
        <v>672</v>
      </c>
      <c r="X10215" t="s">
        <v>148</v>
      </c>
      <c r="Y10215">
        <v>5</v>
      </c>
      <c r="Z10215" t="s">
        <v>45441</v>
      </c>
      <c r="AA10215" t="s">
        <v>39947</v>
      </c>
      <c r="AB10215" t="s">
        <v>45044</v>
      </c>
    </row>
    <row r="10216" spans="1:28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47012</v>
      </c>
      <c r="F10216">
        <v>50942</v>
      </c>
      <c r="G10216" t="s">
        <v>47013</v>
      </c>
      <c r="H10216" t="s">
        <v>110</v>
      </c>
      <c r="I10216" t="s">
        <v>3400</v>
      </c>
      <c r="J10216" t="s">
        <v>330</v>
      </c>
      <c r="K10216" t="s">
        <v>45040</v>
      </c>
      <c r="L10216" t="s">
        <v>17907</v>
      </c>
      <c r="N10216" t="s">
        <v>45401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283</v>
      </c>
      <c r="U10216" t="s">
        <v>45132</v>
      </c>
      <c r="V10216" t="s">
        <v>45132</v>
      </c>
      <c r="W10216" t="s">
        <v>672</v>
      </c>
      <c r="X10216" t="s">
        <v>148</v>
      </c>
      <c r="Y10216">
        <v>5</v>
      </c>
      <c r="Z10216" t="s">
        <v>45441</v>
      </c>
      <c r="AA10216" t="s">
        <v>39947</v>
      </c>
      <c r="AB10216" t="s">
        <v>45044</v>
      </c>
    </row>
    <row r="10217" spans="1:28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46312</v>
      </c>
      <c r="F10217">
        <v>50949</v>
      </c>
      <c r="G10217" t="s">
        <v>16898</v>
      </c>
      <c r="H10217" t="s">
        <v>25</v>
      </c>
      <c r="I10217" t="s">
        <v>12394</v>
      </c>
      <c r="J10217" t="s">
        <v>4786</v>
      </c>
      <c r="K10217" t="s">
        <v>45028</v>
      </c>
      <c r="L10217" t="s">
        <v>20</v>
      </c>
      <c r="M10217" t="s">
        <v>45588</v>
      </c>
      <c r="N10217" t="s">
        <v>45437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283</v>
      </c>
      <c r="U10217" t="s">
        <v>45132</v>
      </c>
      <c r="V10217" t="s">
        <v>45132</v>
      </c>
      <c r="W10217" t="s">
        <v>283</v>
      </c>
      <c r="X10217" t="s">
        <v>138</v>
      </c>
      <c r="Y10217">
        <v>2</v>
      </c>
      <c r="Z10217" t="s">
        <v>45402</v>
      </c>
      <c r="AA10217" t="s">
        <v>39947</v>
      </c>
      <c r="AB10217" t="s">
        <v>45044</v>
      </c>
    </row>
    <row r="10218" spans="1:28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46312</v>
      </c>
      <c r="F10218">
        <v>50949</v>
      </c>
      <c r="G10218" t="s">
        <v>16898</v>
      </c>
      <c r="H10218" t="s">
        <v>25</v>
      </c>
      <c r="I10218" t="s">
        <v>12394</v>
      </c>
      <c r="J10218" t="s">
        <v>4340</v>
      </c>
      <c r="K10218" t="s">
        <v>45028</v>
      </c>
      <c r="L10218" t="s">
        <v>20</v>
      </c>
      <c r="M10218" t="s">
        <v>45588</v>
      </c>
      <c r="N10218" t="s">
        <v>45437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283</v>
      </c>
      <c r="U10218" t="s">
        <v>45132</v>
      </c>
      <c r="V10218" t="s">
        <v>45132</v>
      </c>
      <c r="W10218" t="s">
        <v>283</v>
      </c>
      <c r="X10218" t="s">
        <v>138</v>
      </c>
      <c r="Y10218">
        <v>2</v>
      </c>
      <c r="Z10218" t="s">
        <v>45402</v>
      </c>
      <c r="AA10218" t="s">
        <v>39947</v>
      </c>
      <c r="AB10218" t="s">
        <v>45044</v>
      </c>
    </row>
    <row r="10219" spans="1:28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46312</v>
      </c>
      <c r="F10219">
        <v>50949</v>
      </c>
      <c r="G10219" t="s">
        <v>16898</v>
      </c>
      <c r="H10219" t="s">
        <v>25</v>
      </c>
      <c r="I10219" t="s">
        <v>12394</v>
      </c>
      <c r="J10219" t="s">
        <v>6709</v>
      </c>
      <c r="K10219" t="s">
        <v>45028</v>
      </c>
      <c r="L10219" t="s">
        <v>14</v>
      </c>
      <c r="M10219" t="s">
        <v>45588</v>
      </c>
      <c r="N10219" t="s">
        <v>45437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283</v>
      </c>
      <c r="U10219" t="s">
        <v>45132</v>
      </c>
      <c r="V10219" t="s">
        <v>45132</v>
      </c>
      <c r="W10219" t="s">
        <v>283</v>
      </c>
      <c r="X10219" t="s">
        <v>138</v>
      </c>
      <c r="Y10219">
        <v>2</v>
      </c>
      <c r="Z10219" t="s">
        <v>45402</v>
      </c>
      <c r="AA10219" t="s">
        <v>39947</v>
      </c>
      <c r="AB10219" t="s">
        <v>45044</v>
      </c>
    </row>
    <row r="10220" spans="1:28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46312</v>
      </c>
      <c r="F10220">
        <v>50949</v>
      </c>
      <c r="G10220" t="s">
        <v>16898</v>
      </c>
      <c r="H10220" t="s">
        <v>25</v>
      </c>
      <c r="I10220" t="s">
        <v>12394</v>
      </c>
      <c r="J10220" t="s">
        <v>4738</v>
      </c>
      <c r="K10220" t="s">
        <v>45052</v>
      </c>
      <c r="L10220" t="s">
        <v>19021</v>
      </c>
      <c r="N10220" t="s">
        <v>45437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283</v>
      </c>
      <c r="U10220" t="s">
        <v>45132</v>
      </c>
      <c r="V10220" t="s">
        <v>45132</v>
      </c>
      <c r="W10220" t="s">
        <v>283</v>
      </c>
      <c r="X10220" t="s">
        <v>138</v>
      </c>
      <c r="Y10220">
        <v>2</v>
      </c>
      <c r="Z10220" t="s">
        <v>45402</v>
      </c>
      <c r="AA10220" t="s">
        <v>39947</v>
      </c>
      <c r="AB10220" t="s">
        <v>45044</v>
      </c>
    </row>
    <row r="10221" spans="1:28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46312</v>
      </c>
      <c r="F10221">
        <v>50949</v>
      </c>
      <c r="G10221" t="s">
        <v>16898</v>
      </c>
      <c r="H10221" t="s">
        <v>25</v>
      </c>
      <c r="I10221" t="s">
        <v>12394</v>
      </c>
      <c r="J10221" t="s">
        <v>14109</v>
      </c>
      <c r="K10221" t="s">
        <v>45052</v>
      </c>
      <c r="L10221" t="s">
        <v>19021</v>
      </c>
      <c r="N10221" t="s">
        <v>45437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283</v>
      </c>
      <c r="U10221" t="s">
        <v>45132</v>
      </c>
      <c r="V10221" t="s">
        <v>45132</v>
      </c>
      <c r="W10221" t="s">
        <v>283</v>
      </c>
      <c r="X10221" t="s">
        <v>138</v>
      </c>
      <c r="Y10221">
        <v>2</v>
      </c>
      <c r="Z10221" t="s">
        <v>45402</v>
      </c>
      <c r="AA10221" t="s">
        <v>39947</v>
      </c>
      <c r="AB10221" t="s">
        <v>45044</v>
      </c>
    </row>
    <row r="10222" spans="1:28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47014</v>
      </c>
      <c r="F10222">
        <v>50951</v>
      </c>
      <c r="G10222" t="s">
        <v>16905</v>
      </c>
      <c r="H10222" t="s">
        <v>110</v>
      </c>
      <c r="I10222" t="s">
        <v>2339</v>
      </c>
      <c r="J10222" t="s">
        <v>4786</v>
      </c>
      <c r="K10222" t="s">
        <v>45023</v>
      </c>
      <c r="L10222" t="s">
        <v>2545</v>
      </c>
      <c r="N10222" t="s">
        <v>45405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283</v>
      </c>
      <c r="U10222" t="s">
        <v>45132</v>
      </c>
      <c r="V10222" t="s">
        <v>45132</v>
      </c>
      <c r="W10222" t="s">
        <v>283</v>
      </c>
      <c r="X10222" t="s">
        <v>138</v>
      </c>
      <c r="Y10222">
        <v>2</v>
      </c>
      <c r="Z10222" t="s">
        <v>45402</v>
      </c>
      <c r="AA10222" t="s">
        <v>45030</v>
      </c>
    </row>
    <row r="10223" spans="1:28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47015</v>
      </c>
      <c r="F10223">
        <v>50955</v>
      </c>
      <c r="G10223" t="s">
        <v>47015</v>
      </c>
      <c r="H10223" t="s">
        <v>57</v>
      </c>
      <c r="I10223" t="s">
        <v>4832</v>
      </c>
      <c r="J10223" t="s">
        <v>4786</v>
      </c>
      <c r="K10223" t="s">
        <v>45056</v>
      </c>
      <c r="L10223" t="s">
        <v>2545</v>
      </c>
      <c r="N10223" t="s">
        <v>45401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283</v>
      </c>
      <c r="U10223" t="s">
        <v>45132</v>
      </c>
      <c r="V10223" t="s">
        <v>45132</v>
      </c>
      <c r="W10223" t="s">
        <v>672</v>
      </c>
      <c r="X10223" t="s">
        <v>146</v>
      </c>
      <c r="Y10223">
        <v>7</v>
      </c>
      <c r="Z10223" t="s">
        <v>288</v>
      </c>
      <c r="AA10223" t="s">
        <v>39947</v>
      </c>
      <c r="AB10223" t="s">
        <v>45158</v>
      </c>
    </row>
    <row r="10224" spans="1:28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47015</v>
      </c>
      <c r="F10224">
        <v>50955</v>
      </c>
      <c r="G10224" t="s">
        <v>47015</v>
      </c>
      <c r="H10224" t="s">
        <v>57</v>
      </c>
      <c r="I10224" t="s">
        <v>4832</v>
      </c>
      <c r="J10224" t="s">
        <v>4340</v>
      </c>
      <c r="K10224" t="s">
        <v>45056</v>
      </c>
      <c r="L10224" t="s">
        <v>2545</v>
      </c>
      <c r="N10224" t="s">
        <v>45401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283</v>
      </c>
      <c r="U10224" t="s">
        <v>45132</v>
      </c>
      <c r="V10224" t="s">
        <v>45132</v>
      </c>
      <c r="W10224" t="s">
        <v>672</v>
      </c>
      <c r="X10224" t="s">
        <v>146</v>
      </c>
      <c r="Y10224">
        <v>7</v>
      </c>
      <c r="Z10224" t="s">
        <v>288</v>
      </c>
      <c r="AA10224" t="s">
        <v>39947</v>
      </c>
      <c r="AB10224" t="s">
        <v>45158</v>
      </c>
    </row>
    <row r="10225" spans="1:31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47015</v>
      </c>
      <c r="F10225">
        <v>50955</v>
      </c>
      <c r="G10225" t="s">
        <v>47015</v>
      </c>
      <c r="H10225" t="s">
        <v>57</v>
      </c>
      <c r="I10225" t="s">
        <v>4832</v>
      </c>
      <c r="J10225" t="s">
        <v>6709</v>
      </c>
      <c r="K10225" t="s">
        <v>45056</v>
      </c>
      <c r="L10225" t="s">
        <v>2545</v>
      </c>
      <c r="N10225" t="s">
        <v>45401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283</v>
      </c>
      <c r="U10225" t="s">
        <v>45132</v>
      </c>
      <c r="V10225" t="s">
        <v>45132</v>
      </c>
      <c r="W10225" t="s">
        <v>672</v>
      </c>
      <c r="X10225" t="s">
        <v>146</v>
      </c>
      <c r="Y10225">
        <v>7</v>
      </c>
      <c r="Z10225" t="s">
        <v>288</v>
      </c>
      <c r="AA10225" t="s">
        <v>39947</v>
      </c>
      <c r="AB10225" t="s">
        <v>45158</v>
      </c>
    </row>
    <row r="10226" spans="1:31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47016</v>
      </c>
      <c r="F10226">
        <v>50956</v>
      </c>
      <c r="G10226" t="s">
        <v>47017</v>
      </c>
      <c r="H10226" t="s">
        <v>106</v>
      </c>
      <c r="I10226" t="s">
        <v>47018</v>
      </c>
      <c r="J10226" t="s">
        <v>4786</v>
      </c>
      <c r="K10226" t="s">
        <v>45129</v>
      </c>
      <c r="L10226" t="s">
        <v>2545</v>
      </c>
      <c r="N10226" t="s">
        <v>45401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283</v>
      </c>
      <c r="U10226" t="s">
        <v>45132</v>
      </c>
      <c r="V10226" t="s">
        <v>45132</v>
      </c>
      <c r="W10226" t="s">
        <v>672</v>
      </c>
      <c r="X10226" t="s">
        <v>146</v>
      </c>
      <c r="Y10226">
        <v>7</v>
      </c>
      <c r="Z10226" t="s">
        <v>288</v>
      </c>
      <c r="AA10226" t="s">
        <v>45204</v>
      </c>
      <c r="AB10226" t="s">
        <v>39947</v>
      </c>
      <c r="AC10226" t="s">
        <v>45130</v>
      </c>
      <c r="AD10226" t="s">
        <v>45759</v>
      </c>
      <c r="AE10226" t="s">
        <v>46331</v>
      </c>
    </row>
    <row r="10227" spans="1:31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47016</v>
      </c>
      <c r="F10227">
        <v>50956</v>
      </c>
      <c r="G10227" t="s">
        <v>47017</v>
      </c>
      <c r="H10227" t="s">
        <v>106</v>
      </c>
      <c r="I10227" t="s">
        <v>47018</v>
      </c>
      <c r="J10227" t="s">
        <v>4340</v>
      </c>
      <c r="K10227" t="s">
        <v>45129</v>
      </c>
      <c r="L10227" t="s">
        <v>2545</v>
      </c>
      <c r="N10227" t="s">
        <v>45401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283</v>
      </c>
      <c r="U10227" t="s">
        <v>45132</v>
      </c>
      <c r="V10227" t="s">
        <v>45132</v>
      </c>
      <c r="W10227" t="s">
        <v>672</v>
      </c>
      <c r="X10227" t="s">
        <v>146</v>
      </c>
      <c r="Y10227">
        <v>7</v>
      </c>
      <c r="Z10227" t="s">
        <v>288</v>
      </c>
      <c r="AA10227" t="s">
        <v>45204</v>
      </c>
      <c r="AB10227" t="s">
        <v>39947</v>
      </c>
      <c r="AC10227" t="s">
        <v>45130</v>
      </c>
      <c r="AD10227" t="s">
        <v>45759</v>
      </c>
      <c r="AE10227" t="s">
        <v>46331</v>
      </c>
    </row>
    <row r="10228" spans="1:31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47016</v>
      </c>
      <c r="F10228">
        <v>50956</v>
      </c>
      <c r="G10228" t="s">
        <v>47017</v>
      </c>
      <c r="H10228" t="s">
        <v>106</v>
      </c>
      <c r="I10228" t="s">
        <v>47018</v>
      </c>
      <c r="J10228" t="s">
        <v>6709</v>
      </c>
      <c r="K10228" t="s">
        <v>45129</v>
      </c>
      <c r="L10228" t="s">
        <v>2545</v>
      </c>
      <c r="N10228" t="s">
        <v>45401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283</v>
      </c>
      <c r="U10228" t="s">
        <v>45132</v>
      </c>
      <c r="V10228" t="s">
        <v>45132</v>
      </c>
      <c r="W10228" t="s">
        <v>672</v>
      </c>
      <c r="X10228" t="s">
        <v>146</v>
      </c>
      <c r="Y10228">
        <v>7</v>
      </c>
      <c r="Z10228" t="s">
        <v>288</v>
      </c>
      <c r="AA10228" t="s">
        <v>45204</v>
      </c>
      <c r="AB10228" t="s">
        <v>39947</v>
      </c>
      <c r="AC10228" t="s">
        <v>45130</v>
      </c>
      <c r="AD10228" t="s">
        <v>45759</v>
      </c>
      <c r="AE10228" t="s">
        <v>46331</v>
      </c>
    </row>
    <row r="10229" spans="1:31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47019</v>
      </c>
      <c r="F10229">
        <v>50960</v>
      </c>
      <c r="G10229" t="s">
        <v>16909</v>
      </c>
      <c r="H10229" t="s">
        <v>82</v>
      </c>
      <c r="I10229" t="s">
        <v>2562</v>
      </c>
      <c r="J10229" t="s">
        <v>4786</v>
      </c>
      <c r="K10229" t="s">
        <v>217</v>
      </c>
      <c r="L10229" t="s">
        <v>2545</v>
      </c>
      <c r="N10229" t="s">
        <v>45437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283</v>
      </c>
      <c r="U10229" t="s">
        <v>45132</v>
      </c>
      <c r="V10229" t="s">
        <v>45132</v>
      </c>
      <c r="W10229" t="s">
        <v>283</v>
      </c>
      <c r="X10229" t="s">
        <v>141</v>
      </c>
      <c r="Y10229">
        <v>4</v>
      </c>
      <c r="Z10229" t="s">
        <v>45402</v>
      </c>
      <c r="AA10229" t="s">
        <v>14001</v>
      </c>
    </row>
    <row r="10230" spans="1:31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46408</v>
      </c>
      <c r="F10230">
        <v>50961</v>
      </c>
      <c r="G10230" t="s">
        <v>16914</v>
      </c>
      <c r="H10230" t="s">
        <v>14</v>
      </c>
      <c r="I10230" t="s">
        <v>845</v>
      </c>
      <c r="J10230" t="s">
        <v>4786</v>
      </c>
      <c r="K10230" t="s">
        <v>45110</v>
      </c>
      <c r="L10230" t="s">
        <v>45112</v>
      </c>
      <c r="N10230" t="s">
        <v>45401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283</v>
      </c>
      <c r="U10230" t="s">
        <v>45132</v>
      </c>
      <c r="V10230" t="s">
        <v>45132</v>
      </c>
      <c r="W10230" t="s">
        <v>283</v>
      </c>
      <c r="X10230" t="s">
        <v>138</v>
      </c>
      <c r="Y10230">
        <v>2</v>
      </c>
      <c r="Z10230" t="s">
        <v>45402</v>
      </c>
      <c r="AA10230" t="s">
        <v>45111</v>
      </c>
    </row>
    <row r="10231" spans="1:31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47020</v>
      </c>
      <c r="F10231">
        <v>50963</v>
      </c>
      <c r="G10231" t="s">
        <v>47021</v>
      </c>
      <c r="H10231" t="s">
        <v>14</v>
      </c>
      <c r="I10231" t="s">
        <v>1622</v>
      </c>
      <c r="J10231" t="s">
        <v>47022</v>
      </c>
      <c r="K10231" t="s">
        <v>45052</v>
      </c>
      <c r="L10231" t="s">
        <v>19021</v>
      </c>
      <c r="N10231" t="s">
        <v>45401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283</v>
      </c>
      <c r="U10231" t="s">
        <v>45132</v>
      </c>
      <c r="V10231" t="s">
        <v>45132</v>
      </c>
      <c r="W10231" t="s">
        <v>672</v>
      </c>
      <c r="X10231" t="s">
        <v>148</v>
      </c>
      <c r="Y10231">
        <v>5</v>
      </c>
      <c r="Z10231" t="s">
        <v>45441</v>
      </c>
      <c r="AA10231" t="s">
        <v>39947</v>
      </c>
    </row>
    <row r="10232" spans="1:31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47023</v>
      </c>
      <c r="F10232">
        <v>50964</v>
      </c>
      <c r="G10232" t="s">
        <v>16917</v>
      </c>
      <c r="H10232" t="s">
        <v>14</v>
      </c>
      <c r="I10232" t="s">
        <v>15152</v>
      </c>
      <c r="J10232" t="s">
        <v>16919</v>
      </c>
      <c r="K10232" t="s">
        <v>209</v>
      </c>
      <c r="L10232" t="s">
        <v>2545</v>
      </c>
      <c r="N10232" t="s">
        <v>45401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283</v>
      </c>
      <c r="U10232" t="s">
        <v>45132</v>
      </c>
      <c r="V10232" t="s">
        <v>45132</v>
      </c>
      <c r="W10232" t="s">
        <v>283</v>
      </c>
      <c r="X10232" t="s">
        <v>138</v>
      </c>
      <c r="Y10232">
        <v>2</v>
      </c>
      <c r="Z10232" t="s">
        <v>45402</v>
      </c>
      <c r="AA10232" t="s">
        <v>45492</v>
      </c>
    </row>
    <row r="10233" spans="1:31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47023</v>
      </c>
      <c r="F10233">
        <v>50964</v>
      </c>
      <c r="G10233" t="s">
        <v>16917</v>
      </c>
      <c r="H10233" t="s">
        <v>14</v>
      </c>
      <c r="I10233" t="s">
        <v>15152</v>
      </c>
      <c r="J10233" t="s">
        <v>16923</v>
      </c>
      <c r="K10233" t="s">
        <v>209</v>
      </c>
      <c r="L10233" t="s">
        <v>2545</v>
      </c>
      <c r="N10233" t="s">
        <v>45401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283</v>
      </c>
      <c r="U10233" t="s">
        <v>45132</v>
      </c>
      <c r="V10233" t="s">
        <v>45132</v>
      </c>
      <c r="W10233" t="s">
        <v>283</v>
      </c>
      <c r="X10233" t="s">
        <v>138</v>
      </c>
      <c r="Y10233">
        <v>2</v>
      </c>
      <c r="Z10233" t="s">
        <v>45402</v>
      </c>
      <c r="AA10233" t="s">
        <v>45492</v>
      </c>
    </row>
    <row r="10234" spans="1:31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47024</v>
      </c>
      <c r="F10234">
        <v>50965</v>
      </c>
      <c r="G10234" t="s">
        <v>47025</v>
      </c>
      <c r="H10234" t="s">
        <v>92</v>
      </c>
      <c r="I10234" t="s">
        <v>7867</v>
      </c>
      <c r="J10234" t="s">
        <v>4786</v>
      </c>
      <c r="K10234" t="s">
        <v>4371</v>
      </c>
      <c r="L10234" t="s">
        <v>46515</v>
      </c>
      <c r="N10234" t="s">
        <v>45401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283</v>
      </c>
      <c r="U10234" t="s">
        <v>45132</v>
      </c>
      <c r="V10234" t="s">
        <v>45132</v>
      </c>
      <c r="W10234" t="s">
        <v>672</v>
      </c>
      <c r="X10234" t="s">
        <v>146</v>
      </c>
      <c r="Y10234">
        <v>7</v>
      </c>
      <c r="Z10234" t="s">
        <v>288</v>
      </c>
      <c r="AA10234" t="s">
        <v>45270</v>
      </c>
      <c r="AB10234" t="s">
        <v>45724</v>
      </c>
      <c r="AC10234" t="s">
        <v>39947</v>
      </c>
    </row>
    <row r="10235" spans="1:31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47026</v>
      </c>
      <c r="F10235">
        <v>50969</v>
      </c>
      <c r="G10235" t="s">
        <v>47027</v>
      </c>
      <c r="H10235" t="s">
        <v>69</v>
      </c>
      <c r="I10235" t="s">
        <v>3620</v>
      </c>
      <c r="J10235" t="s">
        <v>47028</v>
      </c>
      <c r="K10235" t="s">
        <v>45056</v>
      </c>
      <c r="L10235" t="s">
        <v>2545</v>
      </c>
      <c r="N10235" t="s">
        <v>45401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283</v>
      </c>
      <c r="U10235" t="s">
        <v>45132</v>
      </c>
      <c r="V10235" t="s">
        <v>45132</v>
      </c>
      <c r="W10235" t="s">
        <v>672</v>
      </c>
      <c r="X10235" t="s">
        <v>148</v>
      </c>
      <c r="Y10235">
        <v>5</v>
      </c>
      <c r="Z10235" t="s">
        <v>288</v>
      </c>
      <c r="AA10235" t="s">
        <v>39947</v>
      </c>
      <c r="AB10235" t="s">
        <v>45130</v>
      </c>
      <c r="AC10235" t="s">
        <v>45044</v>
      </c>
      <c r="AD10235" t="s">
        <v>45024</v>
      </c>
    </row>
    <row r="10236" spans="1:31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47026</v>
      </c>
      <c r="F10236">
        <v>50969</v>
      </c>
      <c r="G10236" t="s">
        <v>47027</v>
      </c>
      <c r="H10236" t="s">
        <v>69</v>
      </c>
      <c r="I10236" t="s">
        <v>3620</v>
      </c>
      <c r="J10236" t="s">
        <v>47029</v>
      </c>
      <c r="K10236" t="s">
        <v>45043</v>
      </c>
      <c r="L10236" t="s">
        <v>17907</v>
      </c>
      <c r="N10236" t="s">
        <v>45401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283</v>
      </c>
      <c r="U10236" t="s">
        <v>45132</v>
      </c>
      <c r="V10236" t="s">
        <v>45132</v>
      </c>
      <c r="W10236" t="s">
        <v>283</v>
      </c>
      <c r="X10236" t="s">
        <v>148</v>
      </c>
      <c r="Y10236">
        <v>5</v>
      </c>
      <c r="Z10236" t="s">
        <v>45402</v>
      </c>
      <c r="AA10236" t="s">
        <v>45044</v>
      </c>
    </row>
    <row r="10237" spans="1:31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47026</v>
      </c>
      <c r="F10237">
        <v>50969</v>
      </c>
      <c r="G10237" t="s">
        <v>47027</v>
      </c>
      <c r="H10237" t="s">
        <v>69</v>
      </c>
      <c r="I10237" t="s">
        <v>3620</v>
      </c>
      <c r="J10237" t="s">
        <v>4786</v>
      </c>
      <c r="K10237" t="s">
        <v>45056</v>
      </c>
      <c r="L10237" t="s">
        <v>2545</v>
      </c>
      <c r="N10237" t="s">
        <v>45401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283</v>
      </c>
      <c r="U10237">
        <v>10</v>
      </c>
      <c r="V10237">
        <v>2023</v>
      </c>
      <c r="W10237" t="s">
        <v>672</v>
      </c>
      <c r="X10237" t="s">
        <v>148</v>
      </c>
      <c r="Y10237">
        <v>5</v>
      </c>
      <c r="Z10237" t="s">
        <v>45441</v>
      </c>
      <c r="AA10237" t="s">
        <v>39947</v>
      </c>
      <c r="AB10237" t="s">
        <v>45130</v>
      </c>
      <c r="AC10237" t="s">
        <v>45044</v>
      </c>
      <c r="AD10237" t="s">
        <v>45024</v>
      </c>
    </row>
    <row r="10238" spans="1:31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47026</v>
      </c>
      <c r="F10238">
        <v>50969</v>
      </c>
      <c r="G10238" t="s">
        <v>47027</v>
      </c>
      <c r="H10238" t="s">
        <v>69</v>
      </c>
      <c r="I10238" t="s">
        <v>3620</v>
      </c>
      <c r="J10238" t="s">
        <v>4340</v>
      </c>
      <c r="K10238" t="s">
        <v>45056</v>
      </c>
      <c r="L10238" t="s">
        <v>2545</v>
      </c>
      <c r="N10238" t="s">
        <v>45401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283</v>
      </c>
      <c r="U10238" t="s">
        <v>45132</v>
      </c>
      <c r="V10238" t="s">
        <v>45132</v>
      </c>
      <c r="W10238" t="s">
        <v>672</v>
      </c>
      <c r="X10238" t="s">
        <v>148</v>
      </c>
      <c r="Y10238">
        <v>5</v>
      </c>
      <c r="Z10238" t="s">
        <v>45441</v>
      </c>
      <c r="AA10238" t="s">
        <v>39947</v>
      </c>
      <c r="AB10238" t="s">
        <v>45044</v>
      </c>
      <c r="AC10238" t="s">
        <v>45024</v>
      </c>
    </row>
    <row r="10239" spans="1:31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47026</v>
      </c>
      <c r="F10239">
        <v>50969</v>
      </c>
      <c r="G10239" t="s">
        <v>47027</v>
      </c>
      <c r="H10239" t="s">
        <v>69</v>
      </c>
      <c r="I10239" t="s">
        <v>3620</v>
      </c>
      <c r="J10239" t="s">
        <v>6709</v>
      </c>
      <c r="K10239" t="s">
        <v>45056</v>
      </c>
      <c r="L10239" t="s">
        <v>2545</v>
      </c>
      <c r="N10239" t="s">
        <v>45401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283</v>
      </c>
      <c r="U10239" t="s">
        <v>45132</v>
      </c>
      <c r="V10239" t="s">
        <v>45132</v>
      </c>
      <c r="W10239" t="s">
        <v>672</v>
      </c>
      <c r="X10239" t="s">
        <v>148</v>
      </c>
      <c r="Y10239">
        <v>5</v>
      </c>
      <c r="Z10239" t="s">
        <v>45441</v>
      </c>
      <c r="AA10239" t="s">
        <v>39947</v>
      </c>
      <c r="AB10239" t="s">
        <v>45044</v>
      </c>
      <c r="AC10239" t="s">
        <v>45024</v>
      </c>
    </row>
    <row r="10240" spans="1:31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47026</v>
      </c>
      <c r="F10240">
        <v>50969</v>
      </c>
      <c r="G10240" t="s">
        <v>47027</v>
      </c>
      <c r="H10240" t="s">
        <v>69</v>
      </c>
      <c r="I10240" t="s">
        <v>3620</v>
      </c>
      <c r="J10240" t="s">
        <v>4738</v>
      </c>
      <c r="K10240" t="s">
        <v>45056</v>
      </c>
      <c r="L10240" t="s">
        <v>2545</v>
      </c>
      <c r="N10240" t="s">
        <v>45401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283</v>
      </c>
      <c r="U10240" t="s">
        <v>45132</v>
      </c>
      <c r="V10240" t="s">
        <v>45132</v>
      </c>
      <c r="W10240" t="s">
        <v>672</v>
      </c>
      <c r="X10240" t="s">
        <v>148</v>
      </c>
      <c r="Y10240">
        <v>5</v>
      </c>
      <c r="Z10240" t="s">
        <v>45441</v>
      </c>
      <c r="AA10240" t="s">
        <v>39947</v>
      </c>
      <c r="AB10240" t="s">
        <v>45044</v>
      </c>
      <c r="AC10240" t="s">
        <v>45024</v>
      </c>
    </row>
    <row r="10241" spans="1:30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47026</v>
      </c>
      <c r="F10241">
        <v>50969</v>
      </c>
      <c r="G10241" t="s">
        <v>47027</v>
      </c>
      <c r="H10241" t="s">
        <v>69</v>
      </c>
      <c r="I10241" t="s">
        <v>3620</v>
      </c>
      <c r="J10241" t="s">
        <v>14111</v>
      </c>
      <c r="K10241" t="s">
        <v>45043</v>
      </c>
      <c r="L10241" t="s">
        <v>17907</v>
      </c>
      <c r="N10241" t="s">
        <v>45401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283</v>
      </c>
      <c r="U10241" t="s">
        <v>45132</v>
      </c>
      <c r="V10241" t="s">
        <v>45132</v>
      </c>
      <c r="W10241" t="s">
        <v>283</v>
      </c>
      <c r="X10241" t="s">
        <v>148</v>
      </c>
      <c r="Y10241">
        <v>5</v>
      </c>
      <c r="Z10241" t="s">
        <v>45402</v>
      </c>
      <c r="AA10241" t="s">
        <v>45044</v>
      </c>
    </row>
    <row r="10242" spans="1:30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47026</v>
      </c>
      <c r="F10242">
        <v>50969</v>
      </c>
      <c r="G10242" t="s">
        <v>47027</v>
      </c>
      <c r="H10242" t="s">
        <v>69</v>
      </c>
      <c r="I10242" t="s">
        <v>3620</v>
      </c>
      <c r="J10242" t="s">
        <v>14113</v>
      </c>
      <c r="K10242" t="s">
        <v>45043</v>
      </c>
      <c r="L10242" t="s">
        <v>17907</v>
      </c>
      <c r="N10242" t="s">
        <v>45401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283</v>
      </c>
      <c r="U10242" t="s">
        <v>45132</v>
      </c>
      <c r="V10242" t="s">
        <v>45132</v>
      </c>
      <c r="W10242" t="s">
        <v>283</v>
      </c>
      <c r="X10242" t="s">
        <v>148</v>
      </c>
      <c r="Y10242">
        <v>5</v>
      </c>
      <c r="Z10242" t="s">
        <v>45402</v>
      </c>
      <c r="AA10242" t="s">
        <v>45044</v>
      </c>
    </row>
    <row r="10243" spans="1:30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47026</v>
      </c>
      <c r="F10243">
        <v>50969</v>
      </c>
      <c r="G10243" t="s">
        <v>47027</v>
      </c>
      <c r="H10243" t="s">
        <v>69</v>
      </c>
      <c r="I10243" t="s">
        <v>3620</v>
      </c>
      <c r="J10243" t="s">
        <v>47030</v>
      </c>
      <c r="K10243" t="s">
        <v>45052</v>
      </c>
      <c r="L10243" t="s">
        <v>19021</v>
      </c>
      <c r="N10243" t="s">
        <v>45401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283</v>
      </c>
      <c r="U10243" t="s">
        <v>45132</v>
      </c>
      <c r="V10243" t="s">
        <v>45132</v>
      </c>
      <c r="W10243" t="s">
        <v>672</v>
      </c>
      <c r="X10243" t="s">
        <v>148</v>
      </c>
      <c r="Y10243">
        <v>5</v>
      </c>
      <c r="Z10243" t="s">
        <v>45441</v>
      </c>
      <c r="AA10243" t="s">
        <v>39947</v>
      </c>
      <c r="AB10243" t="s">
        <v>45044</v>
      </c>
    </row>
    <row r="10244" spans="1:30" hidden="1" x14ac:dyDescent="0.25">
      <c r="A10244" t="str">
        <f t="shared" ref="A10244:A10307" si="160">CONCATENATE(K10244,".",AA10244)</f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47026</v>
      </c>
      <c r="F10244">
        <v>50969</v>
      </c>
      <c r="G10244" t="s">
        <v>47027</v>
      </c>
      <c r="H10244" t="s">
        <v>69</v>
      </c>
      <c r="I10244" t="s">
        <v>3620</v>
      </c>
      <c r="J10244" t="s">
        <v>47031</v>
      </c>
      <c r="K10244" t="s">
        <v>45052</v>
      </c>
      <c r="L10244" t="s">
        <v>19021</v>
      </c>
      <c r="N10244" t="s">
        <v>45401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283</v>
      </c>
      <c r="U10244" t="s">
        <v>45132</v>
      </c>
      <c r="V10244" t="s">
        <v>45132</v>
      </c>
      <c r="W10244" t="s">
        <v>672</v>
      </c>
      <c r="X10244" t="s">
        <v>148</v>
      </c>
      <c r="Y10244">
        <v>5</v>
      </c>
      <c r="Z10244" t="s">
        <v>45441</v>
      </c>
      <c r="AA10244" t="s">
        <v>39947</v>
      </c>
      <c r="AB10244" t="s">
        <v>45044</v>
      </c>
    </row>
    <row r="10245" spans="1:30" hidden="1" x14ac:dyDescent="0.25">
      <c r="A10245" t="str">
        <f t="shared" si="160"/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47032</v>
      </c>
      <c r="F10245">
        <v>50971</v>
      </c>
      <c r="G10245" t="s">
        <v>16924</v>
      </c>
      <c r="H10245" t="s">
        <v>25</v>
      </c>
      <c r="I10245" t="s">
        <v>10623</v>
      </c>
      <c r="J10245" t="s">
        <v>4786</v>
      </c>
      <c r="K10245" t="s">
        <v>45052</v>
      </c>
      <c r="L10245" t="s">
        <v>19021</v>
      </c>
      <c r="N10245" t="s">
        <v>45401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283</v>
      </c>
      <c r="U10245" t="s">
        <v>45132</v>
      </c>
      <c r="V10245" t="s">
        <v>45132</v>
      </c>
      <c r="W10245" t="s">
        <v>672</v>
      </c>
      <c r="X10245" t="s">
        <v>146</v>
      </c>
      <c r="Y10245">
        <v>7</v>
      </c>
      <c r="Z10245" t="s">
        <v>45441</v>
      </c>
      <c r="AA10245" t="s">
        <v>39947</v>
      </c>
    </row>
    <row r="10246" spans="1:30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16932</v>
      </c>
      <c r="F10246">
        <v>50972</v>
      </c>
      <c r="G10246" t="s">
        <v>16928</v>
      </c>
      <c r="H10246" t="s">
        <v>32</v>
      </c>
      <c r="I10246" t="s">
        <v>16930</v>
      </c>
      <c r="J10246" t="s">
        <v>279</v>
      </c>
      <c r="K10246" t="s">
        <v>45110</v>
      </c>
      <c r="L10246" t="s">
        <v>45112</v>
      </c>
      <c r="N10246" t="s">
        <v>45401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283</v>
      </c>
      <c r="U10246" t="s">
        <v>45132</v>
      </c>
      <c r="V10246" t="s">
        <v>45132</v>
      </c>
      <c r="W10246" t="s">
        <v>283</v>
      </c>
      <c r="X10246" t="s">
        <v>138</v>
      </c>
      <c r="Y10246">
        <v>2</v>
      </c>
      <c r="Z10246" t="s">
        <v>45402</v>
      </c>
      <c r="AA10246" t="s">
        <v>45111</v>
      </c>
    </row>
    <row r="10247" spans="1:30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47033</v>
      </c>
      <c r="F10247">
        <v>50973</v>
      </c>
      <c r="G10247" t="s">
        <v>47034</v>
      </c>
      <c r="H10247" t="s">
        <v>108</v>
      </c>
      <c r="I10247" t="s">
        <v>3101</v>
      </c>
      <c r="J10247" t="s">
        <v>47035</v>
      </c>
      <c r="K10247" t="s">
        <v>45028</v>
      </c>
      <c r="L10247" t="s">
        <v>14</v>
      </c>
      <c r="M10247" t="s">
        <v>29633</v>
      </c>
      <c r="N10247" t="s">
        <v>45401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283</v>
      </c>
      <c r="U10247" t="s">
        <v>45132</v>
      </c>
      <c r="V10247" t="s">
        <v>45132</v>
      </c>
      <c r="W10247" t="s">
        <v>672</v>
      </c>
      <c r="X10247" t="s">
        <v>146</v>
      </c>
      <c r="Y10247">
        <v>7</v>
      </c>
      <c r="Z10247" t="s">
        <v>45441</v>
      </c>
      <c r="AA10247" t="s">
        <v>39947</v>
      </c>
      <c r="AB10247" t="s">
        <v>45724</v>
      </c>
    </row>
    <row r="10248" spans="1:30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47033</v>
      </c>
      <c r="F10248">
        <v>50973</v>
      </c>
      <c r="G10248" t="s">
        <v>47034</v>
      </c>
      <c r="H10248" t="s">
        <v>108</v>
      </c>
      <c r="I10248" t="s">
        <v>3101</v>
      </c>
      <c r="J10248" t="s">
        <v>47036</v>
      </c>
      <c r="K10248" t="s">
        <v>45028</v>
      </c>
      <c r="L10248" t="s">
        <v>14</v>
      </c>
      <c r="M10248" t="s">
        <v>29633</v>
      </c>
      <c r="N10248" t="s">
        <v>45401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283</v>
      </c>
      <c r="U10248" t="s">
        <v>45132</v>
      </c>
      <c r="V10248" t="s">
        <v>45132</v>
      </c>
      <c r="W10248" t="s">
        <v>672</v>
      </c>
      <c r="X10248" t="s">
        <v>146</v>
      </c>
      <c r="Y10248">
        <v>7</v>
      </c>
      <c r="Z10248" t="s">
        <v>45441</v>
      </c>
      <c r="AA10248" t="s">
        <v>39947</v>
      </c>
      <c r="AB10248" t="s">
        <v>45724</v>
      </c>
    </row>
    <row r="10249" spans="1:30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47033</v>
      </c>
      <c r="F10249">
        <v>50973</v>
      </c>
      <c r="G10249" t="s">
        <v>47034</v>
      </c>
      <c r="H10249" t="s">
        <v>108</v>
      </c>
      <c r="I10249" t="s">
        <v>3101</v>
      </c>
      <c r="J10249" t="s">
        <v>47037</v>
      </c>
      <c r="K10249" t="s">
        <v>45028</v>
      </c>
      <c r="L10249" t="s">
        <v>14</v>
      </c>
      <c r="M10249" t="s">
        <v>29633</v>
      </c>
      <c r="N10249" t="s">
        <v>45401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283</v>
      </c>
      <c r="U10249" t="s">
        <v>45132</v>
      </c>
      <c r="V10249" t="s">
        <v>45132</v>
      </c>
      <c r="W10249" t="s">
        <v>672</v>
      </c>
      <c r="X10249" t="s">
        <v>146</v>
      </c>
      <c r="Y10249">
        <v>7</v>
      </c>
      <c r="Z10249" t="s">
        <v>45441</v>
      </c>
      <c r="AA10249" t="s">
        <v>39947</v>
      </c>
      <c r="AB10249" t="s">
        <v>45724</v>
      </c>
    </row>
    <row r="10250" spans="1:30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47033</v>
      </c>
      <c r="F10250">
        <v>50973</v>
      </c>
      <c r="G10250" t="s">
        <v>47034</v>
      </c>
      <c r="H10250" t="s">
        <v>108</v>
      </c>
      <c r="I10250" t="s">
        <v>3101</v>
      </c>
      <c r="J10250" t="s">
        <v>47038</v>
      </c>
      <c r="K10250" t="s">
        <v>45052</v>
      </c>
      <c r="L10250" t="s">
        <v>19021</v>
      </c>
      <c r="N10250" t="s">
        <v>45401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283</v>
      </c>
      <c r="U10250" t="s">
        <v>45132</v>
      </c>
      <c r="V10250" t="s">
        <v>45132</v>
      </c>
      <c r="W10250" t="s">
        <v>672</v>
      </c>
      <c r="X10250" t="s">
        <v>146</v>
      </c>
      <c r="Y10250">
        <v>7</v>
      </c>
      <c r="Z10250" t="s">
        <v>45441</v>
      </c>
      <c r="AA10250" t="s">
        <v>39947</v>
      </c>
    </row>
    <row r="10251" spans="1:30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47033</v>
      </c>
      <c r="F10251">
        <v>50973</v>
      </c>
      <c r="G10251" t="s">
        <v>47034</v>
      </c>
      <c r="H10251" t="s">
        <v>108</v>
      </c>
      <c r="I10251" t="s">
        <v>3101</v>
      </c>
      <c r="J10251" t="s">
        <v>47039</v>
      </c>
      <c r="K10251" t="s">
        <v>45028</v>
      </c>
      <c r="L10251" t="s">
        <v>20</v>
      </c>
      <c r="M10251" t="s">
        <v>29633</v>
      </c>
      <c r="N10251" t="s">
        <v>45401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283</v>
      </c>
      <c r="U10251" t="s">
        <v>45132</v>
      </c>
      <c r="V10251" t="s">
        <v>45132</v>
      </c>
      <c r="W10251" t="s">
        <v>672</v>
      </c>
      <c r="X10251" t="s">
        <v>146</v>
      </c>
      <c r="Y10251">
        <v>7</v>
      </c>
      <c r="Z10251" t="s">
        <v>45441</v>
      </c>
      <c r="AA10251" t="s">
        <v>39947</v>
      </c>
    </row>
    <row r="10252" spans="1:30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47033</v>
      </c>
      <c r="F10252">
        <v>50973</v>
      </c>
      <c r="G10252" t="s">
        <v>47034</v>
      </c>
      <c r="H10252" t="s">
        <v>108</v>
      </c>
      <c r="I10252" t="s">
        <v>3101</v>
      </c>
      <c r="J10252" t="s">
        <v>47040</v>
      </c>
      <c r="K10252" t="s">
        <v>45028</v>
      </c>
      <c r="L10252" t="s">
        <v>20</v>
      </c>
      <c r="M10252" t="s">
        <v>29633</v>
      </c>
      <c r="N10252" t="s">
        <v>45401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283</v>
      </c>
      <c r="U10252" t="s">
        <v>45132</v>
      </c>
      <c r="V10252" t="s">
        <v>45132</v>
      </c>
      <c r="W10252" t="s">
        <v>672</v>
      </c>
      <c r="X10252" t="s">
        <v>146</v>
      </c>
      <c r="Y10252">
        <v>7</v>
      </c>
      <c r="Z10252" t="s">
        <v>45441</v>
      </c>
      <c r="AA10252" t="s">
        <v>39947</v>
      </c>
    </row>
    <row r="10253" spans="1:30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47033</v>
      </c>
      <c r="F10253">
        <v>50973</v>
      </c>
      <c r="G10253" t="s">
        <v>47034</v>
      </c>
      <c r="H10253" t="s">
        <v>108</v>
      </c>
      <c r="I10253" t="s">
        <v>3101</v>
      </c>
      <c r="J10253" t="s">
        <v>47041</v>
      </c>
      <c r="K10253" t="s">
        <v>45028</v>
      </c>
      <c r="L10253" t="s">
        <v>20</v>
      </c>
      <c r="M10253" t="s">
        <v>29633</v>
      </c>
      <c r="N10253" t="s">
        <v>45401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283</v>
      </c>
      <c r="U10253" t="s">
        <v>45132</v>
      </c>
      <c r="V10253" t="s">
        <v>45132</v>
      </c>
      <c r="W10253" t="s">
        <v>672</v>
      </c>
      <c r="X10253" t="s">
        <v>146</v>
      </c>
      <c r="Y10253">
        <v>7</v>
      </c>
      <c r="Z10253" t="s">
        <v>45441</v>
      </c>
      <c r="AA10253" t="s">
        <v>39947</v>
      </c>
    </row>
    <row r="10254" spans="1:30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47033</v>
      </c>
      <c r="F10254">
        <v>50973</v>
      </c>
      <c r="G10254" t="s">
        <v>47034</v>
      </c>
      <c r="H10254" t="s">
        <v>108</v>
      </c>
      <c r="I10254" t="s">
        <v>3101</v>
      </c>
      <c r="J10254" t="s">
        <v>47042</v>
      </c>
      <c r="K10254" t="s">
        <v>45028</v>
      </c>
      <c r="L10254" t="s">
        <v>20</v>
      </c>
      <c r="M10254" t="s">
        <v>29633</v>
      </c>
      <c r="N10254" t="s">
        <v>45401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283</v>
      </c>
      <c r="U10254" t="s">
        <v>45132</v>
      </c>
      <c r="V10254" t="s">
        <v>45132</v>
      </c>
      <c r="W10254" t="s">
        <v>672</v>
      </c>
      <c r="X10254" t="s">
        <v>146</v>
      </c>
      <c r="Y10254">
        <v>7</v>
      </c>
      <c r="Z10254" t="s">
        <v>45441</v>
      </c>
      <c r="AA10254" t="s">
        <v>39947</v>
      </c>
    </row>
    <row r="10255" spans="1:30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47033</v>
      </c>
      <c r="F10255">
        <v>50973</v>
      </c>
      <c r="G10255" t="s">
        <v>47034</v>
      </c>
      <c r="H10255" t="s">
        <v>108</v>
      </c>
      <c r="I10255" t="s">
        <v>3101</v>
      </c>
      <c r="J10255" t="s">
        <v>47043</v>
      </c>
      <c r="K10255" t="s">
        <v>45028</v>
      </c>
      <c r="L10255" t="s">
        <v>20</v>
      </c>
      <c r="M10255" t="s">
        <v>29633</v>
      </c>
      <c r="N10255" t="s">
        <v>45401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283</v>
      </c>
      <c r="U10255" t="s">
        <v>45132</v>
      </c>
      <c r="V10255" t="s">
        <v>45132</v>
      </c>
      <c r="W10255" t="s">
        <v>672</v>
      </c>
      <c r="X10255" t="s">
        <v>146</v>
      </c>
      <c r="Y10255">
        <v>7</v>
      </c>
      <c r="Z10255" t="s">
        <v>45441</v>
      </c>
      <c r="AA10255" t="s">
        <v>39947</v>
      </c>
    </row>
    <row r="10256" spans="1:30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47044</v>
      </c>
      <c r="F10256">
        <v>50974</v>
      </c>
      <c r="G10256" t="s">
        <v>47044</v>
      </c>
      <c r="H10256" t="s">
        <v>98</v>
      </c>
      <c r="I10256" t="s">
        <v>16936</v>
      </c>
      <c r="J10256" t="s">
        <v>4786</v>
      </c>
      <c r="K10256" t="s">
        <v>45023</v>
      </c>
      <c r="L10256" t="s">
        <v>2545</v>
      </c>
      <c r="N10256" t="s">
        <v>45401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283</v>
      </c>
      <c r="U10256" t="s">
        <v>45132</v>
      </c>
      <c r="V10256" t="s">
        <v>45132</v>
      </c>
      <c r="W10256" t="s">
        <v>283</v>
      </c>
      <c r="X10256" t="s">
        <v>138</v>
      </c>
      <c r="Y10256">
        <v>2</v>
      </c>
      <c r="Z10256" t="s">
        <v>45402</v>
      </c>
      <c r="AA10256" t="s">
        <v>45030</v>
      </c>
      <c r="AB10256" t="s">
        <v>45024</v>
      </c>
      <c r="AC10256" t="s">
        <v>45031</v>
      </c>
      <c r="AD10256" t="s">
        <v>45130</v>
      </c>
    </row>
    <row r="10257" spans="1:28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47045</v>
      </c>
      <c r="F10257">
        <v>50978</v>
      </c>
      <c r="G10257" t="s">
        <v>16942</v>
      </c>
      <c r="H10257" t="s">
        <v>86</v>
      </c>
      <c r="I10257" t="s">
        <v>14898</v>
      </c>
      <c r="J10257" t="s">
        <v>4786</v>
      </c>
      <c r="K10257" t="s">
        <v>45028</v>
      </c>
      <c r="L10257" t="s">
        <v>20</v>
      </c>
      <c r="M10257" t="s">
        <v>45467</v>
      </c>
      <c r="N10257" t="s">
        <v>45437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283</v>
      </c>
      <c r="U10257" t="s">
        <v>45132</v>
      </c>
      <c r="V10257" t="s">
        <v>45132</v>
      </c>
      <c r="W10257" t="s">
        <v>283</v>
      </c>
      <c r="X10257" t="s">
        <v>138</v>
      </c>
      <c r="Y10257">
        <v>2</v>
      </c>
      <c r="Z10257" t="s">
        <v>45402</v>
      </c>
      <c r="AA10257" t="s">
        <v>39947</v>
      </c>
      <c r="AB10257" t="s">
        <v>45044</v>
      </c>
    </row>
    <row r="10258" spans="1:28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47045</v>
      </c>
      <c r="F10258">
        <v>50978</v>
      </c>
      <c r="G10258" t="s">
        <v>16942</v>
      </c>
      <c r="H10258" t="s">
        <v>86</v>
      </c>
      <c r="I10258" t="s">
        <v>14898</v>
      </c>
      <c r="J10258" t="s">
        <v>4340</v>
      </c>
      <c r="K10258" t="s">
        <v>45028</v>
      </c>
      <c r="L10258" t="s">
        <v>20</v>
      </c>
      <c r="M10258" t="s">
        <v>45467</v>
      </c>
      <c r="N10258" t="s">
        <v>45437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283</v>
      </c>
      <c r="U10258" t="s">
        <v>45132</v>
      </c>
      <c r="V10258" t="s">
        <v>45132</v>
      </c>
      <c r="W10258" t="s">
        <v>283</v>
      </c>
      <c r="X10258" t="s">
        <v>138</v>
      </c>
      <c r="Y10258">
        <v>2</v>
      </c>
      <c r="Z10258" t="s">
        <v>45402</v>
      </c>
      <c r="AA10258" t="s">
        <v>39947</v>
      </c>
      <c r="AB10258" t="s">
        <v>45044</v>
      </c>
    </row>
    <row r="10259" spans="1:28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47045</v>
      </c>
      <c r="F10259">
        <v>50978</v>
      </c>
      <c r="G10259" t="s">
        <v>16942</v>
      </c>
      <c r="H10259" t="s">
        <v>86</v>
      </c>
      <c r="I10259" t="s">
        <v>14898</v>
      </c>
      <c r="J10259" t="s">
        <v>6709</v>
      </c>
      <c r="K10259" t="s">
        <v>45028</v>
      </c>
      <c r="L10259" t="s">
        <v>14</v>
      </c>
      <c r="M10259" t="s">
        <v>45467</v>
      </c>
      <c r="N10259" t="s">
        <v>45437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283</v>
      </c>
      <c r="U10259" t="s">
        <v>45132</v>
      </c>
      <c r="V10259" t="s">
        <v>45132</v>
      </c>
      <c r="W10259" t="s">
        <v>283</v>
      </c>
      <c r="X10259" t="s">
        <v>138</v>
      </c>
      <c r="Y10259">
        <v>2</v>
      </c>
      <c r="Z10259" t="s">
        <v>45402</v>
      </c>
      <c r="AA10259" t="s">
        <v>39947</v>
      </c>
      <c r="AB10259" t="s">
        <v>45044</v>
      </c>
    </row>
    <row r="10260" spans="1:28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47046</v>
      </c>
      <c r="F10260">
        <v>50980</v>
      </c>
      <c r="G10260" t="s">
        <v>16947</v>
      </c>
      <c r="H10260" t="s">
        <v>96</v>
      </c>
      <c r="I10260" t="s">
        <v>11540</v>
      </c>
      <c r="J10260" t="s">
        <v>4786</v>
      </c>
      <c r="K10260" t="s">
        <v>45110</v>
      </c>
      <c r="L10260" t="s">
        <v>45112</v>
      </c>
      <c r="N10260" t="s">
        <v>45401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283</v>
      </c>
      <c r="U10260" t="s">
        <v>45132</v>
      </c>
      <c r="V10260" t="s">
        <v>45132</v>
      </c>
      <c r="W10260" t="s">
        <v>283</v>
      </c>
      <c r="X10260" t="s">
        <v>138</v>
      </c>
      <c r="Y10260">
        <v>2</v>
      </c>
      <c r="Z10260" t="s">
        <v>45402</v>
      </c>
      <c r="AA10260" t="s">
        <v>45111</v>
      </c>
    </row>
    <row r="10261" spans="1:28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47046</v>
      </c>
      <c r="F10261">
        <v>50980</v>
      </c>
      <c r="G10261" t="s">
        <v>16947</v>
      </c>
      <c r="H10261" t="s">
        <v>96</v>
      </c>
      <c r="I10261" t="s">
        <v>11540</v>
      </c>
      <c r="J10261" t="s">
        <v>4340</v>
      </c>
      <c r="K10261" t="s">
        <v>45110</v>
      </c>
      <c r="L10261" t="s">
        <v>45112</v>
      </c>
      <c r="N10261" t="s">
        <v>45401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283</v>
      </c>
      <c r="U10261" t="s">
        <v>45132</v>
      </c>
      <c r="V10261" t="s">
        <v>45132</v>
      </c>
      <c r="W10261" t="s">
        <v>283</v>
      </c>
      <c r="X10261" t="s">
        <v>138</v>
      </c>
      <c r="Y10261">
        <v>2</v>
      </c>
      <c r="Z10261" t="s">
        <v>45402</v>
      </c>
      <c r="AA10261" t="s">
        <v>45111</v>
      </c>
    </row>
    <row r="10262" spans="1:28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47047</v>
      </c>
      <c r="F10262">
        <v>50985</v>
      </c>
      <c r="G10262" t="s">
        <v>47048</v>
      </c>
      <c r="H10262" t="s">
        <v>14</v>
      </c>
      <c r="I10262" t="s">
        <v>12629</v>
      </c>
      <c r="J10262" t="s">
        <v>47049</v>
      </c>
      <c r="K10262" t="s">
        <v>45040</v>
      </c>
      <c r="L10262" t="s">
        <v>17907</v>
      </c>
      <c r="N10262" t="s">
        <v>45401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283</v>
      </c>
      <c r="U10262" t="s">
        <v>45132</v>
      </c>
      <c r="V10262" t="s">
        <v>45132</v>
      </c>
      <c r="W10262" t="s">
        <v>672</v>
      </c>
      <c r="X10262" t="s">
        <v>148</v>
      </c>
      <c r="Y10262">
        <v>5</v>
      </c>
      <c r="Z10262" t="s">
        <v>45441</v>
      </c>
      <c r="AA10262" t="s">
        <v>39947</v>
      </c>
    </row>
    <row r="10263" spans="1:28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47047</v>
      </c>
      <c r="F10263">
        <v>50985</v>
      </c>
      <c r="G10263" t="s">
        <v>47048</v>
      </c>
      <c r="H10263" t="s">
        <v>14</v>
      </c>
      <c r="I10263" t="s">
        <v>12629</v>
      </c>
      <c r="J10263" t="s">
        <v>47050</v>
      </c>
      <c r="K10263" t="s">
        <v>45040</v>
      </c>
      <c r="L10263" t="s">
        <v>17907</v>
      </c>
      <c r="N10263" t="s">
        <v>45401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283</v>
      </c>
      <c r="U10263" t="s">
        <v>45132</v>
      </c>
      <c r="V10263" t="s">
        <v>45132</v>
      </c>
      <c r="W10263" t="s">
        <v>672</v>
      </c>
      <c r="X10263" t="s">
        <v>148</v>
      </c>
      <c r="Y10263">
        <v>5</v>
      </c>
      <c r="Z10263" t="s">
        <v>45441</v>
      </c>
      <c r="AA10263" t="s">
        <v>39947</v>
      </c>
    </row>
    <row r="10264" spans="1:28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47047</v>
      </c>
      <c r="F10264">
        <v>50985</v>
      </c>
      <c r="G10264" t="s">
        <v>47048</v>
      </c>
      <c r="H10264" t="s">
        <v>14</v>
      </c>
      <c r="I10264" t="s">
        <v>12629</v>
      </c>
      <c r="J10264" t="s">
        <v>47051</v>
      </c>
      <c r="K10264" t="s">
        <v>45040</v>
      </c>
      <c r="L10264" t="s">
        <v>17907</v>
      </c>
      <c r="N10264" t="s">
        <v>45401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283</v>
      </c>
      <c r="U10264" t="s">
        <v>45132</v>
      </c>
      <c r="V10264" t="s">
        <v>45132</v>
      </c>
      <c r="W10264" t="s">
        <v>672</v>
      </c>
      <c r="X10264" t="s">
        <v>148</v>
      </c>
      <c r="Y10264">
        <v>5</v>
      </c>
      <c r="Z10264" t="s">
        <v>45441</v>
      </c>
      <c r="AA10264" t="s">
        <v>39947</v>
      </c>
    </row>
    <row r="10265" spans="1:28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16953</v>
      </c>
      <c r="F10265">
        <v>50987</v>
      </c>
      <c r="G10265" t="s">
        <v>16951</v>
      </c>
      <c r="H10265" t="s">
        <v>32</v>
      </c>
      <c r="I10265" t="s">
        <v>2687</v>
      </c>
      <c r="J10265" t="s">
        <v>4786</v>
      </c>
      <c r="K10265" t="s">
        <v>45110</v>
      </c>
      <c r="L10265" t="s">
        <v>45112</v>
      </c>
      <c r="N10265" t="s">
        <v>45401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283</v>
      </c>
      <c r="U10265" t="s">
        <v>45132</v>
      </c>
      <c r="V10265" t="s">
        <v>45132</v>
      </c>
      <c r="W10265" t="s">
        <v>283</v>
      </c>
      <c r="X10265" t="s">
        <v>138</v>
      </c>
      <c r="Y10265">
        <v>2</v>
      </c>
      <c r="Z10265" t="s">
        <v>45402</v>
      </c>
      <c r="AA10265" t="s">
        <v>45111</v>
      </c>
    </row>
    <row r="10266" spans="1:28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47052</v>
      </c>
      <c r="F10266">
        <v>50993</v>
      </c>
      <c r="G10266" t="s">
        <v>16954</v>
      </c>
      <c r="H10266" t="s">
        <v>96</v>
      </c>
      <c r="I10266" t="s">
        <v>594</v>
      </c>
      <c r="J10266" t="s">
        <v>4786</v>
      </c>
      <c r="K10266" t="s">
        <v>45129</v>
      </c>
      <c r="L10266" t="s">
        <v>2545</v>
      </c>
      <c r="N10266" t="s">
        <v>45401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283</v>
      </c>
      <c r="U10266" t="s">
        <v>45132</v>
      </c>
      <c r="V10266" t="s">
        <v>45132</v>
      </c>
      <c r="W10266" t="s">
        <v>672</v>
      </c>
      <c r="X10266" t="s">
        <v>143</v>
      </c>
      <c r="Y10266">
        <v>3</v>
      </c>
      <c r="Z10266" t="s">
        <v>45441</v>
      </c>
      <c r="AA10266" t="s">
        <v>45130</v>
      </c>
      <c r="AB10266" t="s">
        <v>39947</v>
      </c>
    </row>
    <row r="10267" spans="1:28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2617</v>
      </c>
      <c r="F10267">
        <v>50999</v>
      </c>
      <c r="G10267" t="s">
        <v>16957</v>
      </c>
      <c r="H10267" t="s">
        <v>51</v>
      </c>
      <c r="I10267" t="s">
        <v>14722</v>
      </c>
      <c r="J10267" t="s">
        <v>4786</v>
      </c>
      <c r="K10267" t="s">
        <v>45110</v>
      </c>
      <c r="L10267" t="s">
        <v>45112</v>
      </c>
      <c r="N10267" t="s">
        <v>45437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283</v>
      </c>
      <c r="U10267" t="s">
        <v>45132</v>
      </c>
      <c r="V10267" t="s">
        <v>45132</v>
      </c>
      <c r="W10267" t="s">
        <v>283</v>
      </c>
      <c r="X10267" t="s">
        <v>138</v>
      </c>
      <c r="Y10267">
        <v>2</v>
      </c>
      <c r="Z10267" t="s">
        <v>45402</v>
      </c>
      <c r="AA10267" t="s">
        <v>45111</v>
      </c>
    </row>
    <row r="10268" spans="1:28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47053</v>
      </c>
      <c r="F10268">
        <v>51008</v>
      </c>
      <c r="G10268" t="s">
        <v>47054</v>
      </c>
      <c r="H10268" t="s">
        <v>49</v>
      </c>
      <c r="I10268" t="s">
        <v>47055</v>
      </c>
      <c r="J10268" t="s">
        <v>47056</v>
      </c>
      <c r="K10268" t="s">
        <v>45073</v>
      </c>
      <c r="L10268" t="s">
        <v>2545</v>
      </c>
      <c r="N10268" t="s">
        <v>45401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283</v>
      </c>
      <c r="U10268" t="s">
        <v>45132</v>
      </c>
      <c r="V10268" t="s">
        <v>45132</v>
      </c>
      <c r="W10268" t="s">
        <v>672</v>
      </c>
      <c r="X10268" t="s">
        <v>146</v>
      </c>
      <c r="Y10268">
        <v>7</v>
      </c>
      <c r="Z10268" t="s">
        <v>45441</v>
      </c>
      <c r="AA10268" t="s">
        <v>45627</v>
      </c>
      <c r="AB10268" t="s">
        <v>39947</v>
      </c>
    </row>
    <row r="10269" spans="1:28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47053</v>
      </c>
      <c r="F10269">
        <v>51008</v>
      </c>
      <c r="G10269" t="s">
        <v>47054</v>
      </c>
      <c r="H10269" t="s">
        <v>49</v>
      </c>
      <c r="I10269" t="s">
        <v>47055</v>
      </c>
      <c r="J10269" t="s">
        <v>47057</v>
      </c>
      <c r="K10269" t="s">
        <v>45073</v>
      </c>
      <c r="L10269" t="s">
        <v>2545</v>
      </c>
      <c r="N10269" t="s">
        <v>45401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283</v>
      </c>
      <c r="U10269" t="s">
        <v>45132</v>
      </c>
      <c r="V10269" t="s">
        <v>45132</v>
      </c>
      <c r="W10269" t="s">
        <v>672</v>
      </c>
      <c r="X10269" t="s">
        <v>146</v>
      </c>
      <c r="Y10269">
        <v>7</v>
      </c>
      <c r="Z10269" t="s">
        <v>45441</v>
      </c>
      <c r="AA10269" t="s">
        <v>45627</v>
      </c>
      <c r="AB10269" t="s">
        <v>39947</v>
      </c>
    </row>
    <row r="10270" spans="1:28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47058</v>
      </c>
      <c r="F10270">
        <v>51026</v>
      </c>
      <c r="G10270" t="s">
        <v>47059</v>
      </c>
      <c r="H10270" t="s">
        <v>112</v>
      </c>
      <c r="I10270" t="s">
        <v>47060</v>
      </c>
      <c r="J10270" t="s">
        <v>4786</v>
      </c>
      <c r="K10270" t="s">
        <v>45129</v>
      </c>
      <c r="L10270" t="s">
        <v>2545</v>
      </c>
      <c r="N10270" t="s">
        <v>45437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283</v>
      </c>
      <c r="U10270" t="s">
        <v>45132</v>
      </c>
      <c r="V10270" t="s">
        <v>45132</v>
      </c>
      <c r="W10270" t="s">
        <v>283</v>
      </c>
      <c r="X10270" t="s">
        <v>138</v>
      </c>
      <c r="Y10270">
        <v>2</v>
      </c>
      <c r="Z10270" t="s">
        <v>45402</v>
      </c>
      <c r="AA10270" t="s">
        <v>45130</v>
      </c>
    </row>
    <row r="10271" spans="1:28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47061</v>
      </c>
      <c r="F10271">
        <v>51030</v>
      </c>
      <c r="G10271" t="s">
        <v>16963</v>
      </c>
      <c r="H10271" t="s">
        <v>100</v>
      </c>
      <c r="I10271" t="s">
        <v>8557</v>
      </c>
      <c r="J10271" t="s">
        <v>4786</v>
      </c>
      <c r="K10271" t="s">
        <v>45028</v>
      </c>
      <c r="L10271" t="s">
        <v>20</v>
      </c>
      <c r="M10271" t="s">
        <v>47062</v>
      </c>
      <c r="N10271" t="s">
        <v>45401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283</v>
      </c>
      <c r="U10271" t="s">
        <v>45132</v>
      </c>
      <c r="V10271" t="s">
        <v>45132</v>
      </c>
      <c r="W10271" t="s">
        <v>283</v>
      </c>
      <c r="X10271" t="s">
        <v>138</v>
      </c>
      <c r="Y10271">
        <v>2</v>
      </c>
      <c r="Z10271" t="s">
        <v>45402</v>
      </c>
      <c r="AA10271" t="s">
        <v>39947</v>
      </c>
      <c r="AB10271" t="s">
        <v>45044</v>
      </c>
    </row>
    <row r="10272" spans="1:28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47061</v>
      </c>
      <c r="F10272">
        <v>51030</v>
      </c>
      <c r="G10272" t="s">
        <v>16963</v>
      </c>
      <c r="H10272" t="s">
        <v>100</v>
      </c>
      <c r="I10272" t="s">
        <v>8557</v>
      </c>
      <c r="J10272" t="s">
        <v>4340</v>
      </c>
      <c r="K10272" t="s">
        <v>45028</v>
      </c>
      <c r="L10272" t="s">
        <v>20</v>
      </c>
      <c r="M10272" t="s">
        <v>47062</v>
      </c>
      <c r="N10272" t="s">
        <v>45401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283</v>
      </c>
      <c r="U10272" t="s">
        <v>45132</v>
      </c>
      <c r="V10272" t="s">
        <v>45132</v>
      </c>
      <c r="W10272" t="s">
        <v>283</v>
      </c>
      <c r="X10272" t="s">
        <v>138</v>
      </c>
      <c r="Y10272">
        <v>2</v>
      </c>
      <c r="Z10272" t="s">
        <v>45402</v>
      </c>
      <c r="AA10272" t="s">
        <v>39947</v>
      </c>
      <c r="AB10272" t="s">
        <v>45044</v>
      </c>
    </row>
    <row r="10273" spans="1:29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47061</v>
      </c>
      <c r="F10273">
        <v>51030</v>
      </c>
      <c r="G10273" t="s">
        <v>16963</v>
      </c>
      <c r="H10273" t="s">
        <v>100</v>
      </c>
      <c r="I10273" t="s">
        <v>8557</v>
      </c>
      <c r="J10273" t="s">
        <v>6709</v>
      </c>
      <c r="K10273" t="s">
        <v>45028</v>
      </c>
      <c r="L10273" t="s">
        <v>14</v>
      </c>
      <c r="M10273" t="s">
        <v>47062</v>
      </c>
      <c r="N10273" t="s">
        <v>45401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283</v>
      </c>
      <c r="U10273" t="s">
        <v>45132</v>
      </c>
      <c r="V10273" t="s">
        <v>45132</v>
      </c>
      <c r="W10273" t="s">
        <v>283</v>
      </c>
      <c r="X10273" t="s">
        <v>138</v>
      </c>
      <c r="Y10273">
        <v>2</v>
      </c>
      <c r="Z10273" t="s">
        <v>45402</v>
      </c>
      <c r="AA10273" t="s">
        <v>39947</v>
      </c>
      <c r="AB10273" t="s">
        <v>45044</v>
      </c>
    </row>
    <row r="10274" spans="1:29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45911</v>
      </c>
      <c r="F10274">
        <v>51033</v>
      </c>
      <c r="G10274" t="s">
        <v>16968</v>
      </c>
      <c r="H10274" t="s">
        <v>86</v>
      </c>
      <c r="I10274" t="s">
        <v>6942</v>
      </c>
      <c r="J10274" t="s">
        <v>4786</v>
      </c>
      <c r="K10274" t="s">
        <v>45110</v>
      </c>
      <c r="L10274" t="s">
        <v>45112</v>
      </c>
      <c r="N10274" t="s">
        <v>45401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283</v>
      </c>
      <c r="U10274" t="s">
        <v>45132</v>
      </c>
      <c r="V10274" t="s">
        <v>45132</v>
      </c>
      <c r="W10274" t="s">
        <v>283</v>
      </c>
      <c r="X10274" t="s">
        <v>138</v>
      </c>
      <c r="Y10274">
        <v>2</v>
      </c>
      <c r="Z10274" t="s">
        <v>45402</v>
      </c>
      <c r="AA10274" t="s">
        <v>45111</v>
      </c>
    </row>
    <row r="10275" spans="1:29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45592</v>
      </c>
      <c r="F10275">
        <v>51034</v>
      </c>
      <c r="G10275" t="s">
        <v>16970</v>
      </c>
      <c r="H10275" t="s">
        <v>86</v>
      </c>
      <c r="I10275" t="s">
        <v>7161</v>
      </c>
      <c r="J10275" t="s">
        <v>4786</v>
      </c>
      <c r="K10275" t="s">
        <v>45110</v>
      </c>
      <c r="L10275" t="s">
        <v>45112</v>
      </c>
      <c r="N10275" t="s">
        <v>45437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283</v>
      </c>
      <c r="U10275" t="s">
        <v>45132</v>
      </c>
      <c r="V10275" t="s">
        <v>45132</v>
      </c>
      <c r="W10275" t="s">
        <v>283</v>
      </c>
      <c r="X10275" t="s">
        <v>138</v>
      </c>
      <c r="Y10275">
        <v>2</v>
      </c>
      <c r="Z10275" t="s">
        <v>45402</v>
      </c>
      <c r="AA10275" t="s">
        <v>45111</v>
      </c>
    </row>
    <row r="10276" spans="1:29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45592</v>
      </c>
      <c r="F10276">
        <v>51034</v>
      </c>
      <c r="G10276" t="s">
        <v>16970</v>
      </c>
      <c r="H10276" t="s">
        <v>86</v>
      </c>
      <c r="I10276" t="s">
        <v>7161</v>
      </c>
      <c r="J10276" t="s">
        <v>4340</v>
      </c>
      <c r="K10276" t="s">
        <v>45110</v>
      </c>
      <c r="L10276" t="s">
        <v>45112</v>
      </c>
      <c r="N10276" t="s">
        <v>45437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283</v>
      </c>
      <c r="U10276" t="s">
        <v>45132</v>
      </c>
      <c r="V10276" t="s">
        <v>45132</v>
      </c>
      <c r="W10276" t="s">
        <v>283</v>
      </c>
      <c r="X10276" t="s">
        <v>138</v>
      </c>
      <c r="Y10276">
        <v>2</v>
      </c>
      <c r="Z10276" t="s">
        <v>45402</v>
      </c>
      <c r="AA10276" t="s">
        <v>45111</v>
      </c>
    </row>
    <row r="10277" spans="1:29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47063</v>
      </c>
      <c r="F10277">
        <v>51038</v>
      </c>
      <c r="G10277" t="s">
        <v>16974</v>
      </c>
      <c r="H10277" t="s">
        <v>86</v>
      </c>
      <c r="I10277" t="s">
        <v>7097</v>
      </c>
      <c r="J10277" t="s">
        <v>4786</v>
      </c>
      <c r="K10277" t="s">
        <v>217</v>
      </c>
      <c r="L10277" t="s">
        <v>2545</v>
      </c>
      <c r="N10277" t="s">
        <v>45437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283</v>
      </c>
      <c r="U10277" t="s">
        <v>45132</v>
      </c>
      <c r="V10277" t="s">
        <v>45132</v>
      </c>
      <c r="W10277" t="s">
        <v>283</v>
      </c>
      <c r="X10277" t="s">
        <v>141</v>
      </c>
      <c r="Y10277">
        <v>4</v>
      </c>
      <c r="Z10277" t="s">
        <v>45402</v>
      </c>
      <c r="AA10277" t="s">
        <v>14001</v>
      </c>
    </row>
    <row r="10278" spans="1:29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15653</v>
      </c>
      <c r="F10278">
        <v>52006</v>
      </c>
      <c r="G10278" t="s">
        <v>16979</v>
      </c>
      <c r="H10278" t="s">
        <v>49</v>
      </c>
      <c r="I10278" t="s">
        <v>15923</v>
      </c>
      <c r="J10278" t="s">
        <v>4786</v>
      </c>
      <c r="K10278" t="s">
        <v>45028</v>
      </c>
      <c r="L10278" t="s">
        <v>14</v>
      </c>
      <c r="M10278" t="s">
        <v>45467</v>
      </c>
      <c r="N10278" t="s">
        <v>45401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283</v>
      </c>
      <c r="U10278" t="s">
        <v>45132</v>
      </c>
      <c r="V10278" t="s">
        <v>45132</v>
      </c>
      <c r="W10278" t="s">
        <v>672</v>
      </c>
      <c r="X10278" t="s">
        <v>146</v>
      </c>
      <c r="Y10278">
        <v>7</v>
      </c>
      <c r="Z10278" t="s">
        <v>45441</v>
      </c>
      <c r="AA10278" t="s">
        <v>39947</v>
      </c>
      <c r="AB10278" t="s">
        <v>45724</v>
      </c>
      <c r="AC10278" t="s">
        <v>46183</v>
      </c>
    </row>
    <row r="10279" spans="1:29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15653</v>
      </c>
      <c r="F10279">
        <v>52006</v>
      </c>
      <c r="G10279" t="s">
        <v>16979</v>
      </c>
      <c r="H10279" t="s">
        <v>49</v>
      </c>
      <c r="I10279" t="s">
        <v>15923</v>
      </c>
      <c r="J10279" t="s">
        <v>4340</v>
      </c>
      <c r="K10279" t="s">
        <v>45028</v>
      </c>
      <c r="L10279" t="s">
        <v>14</v>
      </c>
      <c r="M10279" t="s">
        <v>45467</v>
      </c>
      <c r="N10279" t="s">
        <v>45401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283</v>
      </c>
      <c r="U10279" t="s">
        <v>45132</v>
      </c>
      <c r="V10279" t="s">
        <v>45132</v>
      </c>
      <c r="W10279" t="s">
        <v>672</v>
      </c>
      <c r="X10279" t="s">
        <v>146</v>
      </c>
      <c r="Y10279">
        <v>7</v>
      </c>
      <c r="Z10279" t="s">
        <v>45441</v>
      </c>
      <c r="AA10279" t="s">
        <v>39947</v>
      </c>
      <c r="AB10279" t="s">
        <v>45724</v>
      </c>
      <c r="AC10279" t="s">
        <v>46183</v>
      </c>
    </row>
    <row r="10280" spans="1:29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15653</v>
      </c>
      <c r="F10280">
        <v>52006</v>
      </c>
      <c r="G10280" t="s">
        <v>16979</v>
      </c>
      <c r="H10280" t="s">
        <v>49</v>
      </c>
      <c r="I10280" t="s">
        <v>15923</v>
      </c>
      <c r="J10280" t="s">
        <v>6709</v>
      </c>
      <c r="K10280" t="s">
        <v>45028</v>
      </c>
      <c r="L10280" t="s">
        <v>14</v>
      </c>
      <c r="M10280" t="s">
        <v>45467</v>
      </c>
      <c r="N10280" t="s">
        <v>45401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283</v>
      </c>
      <c r="U10280" t="s">
        <v>45132</v>
      </c>
      <c r="V10280" t="s">
        <v>45132</v>
      </c>
      <c r="W10280" t="s">
        <v>672</v>
      </c>
      <c r="X10280" t="s">
        <v>146</v>
      </c>
      <c r="Y10280">
        <v>7</v>
      </c>
      <c r="Z10280" t="s">
        <v>45441</v>
      </c>
      <c r="AA10280" t="s">
        <v>39947</v>
      </c>
      <c r="AB10280" t="s">
        <v>45724</v>
      </c>
      <c r="AC10280" t="s">
        <v>46183</v>
      </c>
    </row>
    <row r="10281" spans="1:29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15653</v>
      </c>
      <c r="F10281">
        <v>52006</v>
      </c>
      <c r="G10281" t="s">
        <v>16979</v>
      </c>
      <c r="H10281" t="s">
        <v>49</v>
      </c>
      <c r="I10281" t="s">
        <v>15923</v>
      </c>
      <c r="J10281" t="s">
        <v>4738</v>
      </c>
      <c r="K10281" t="s">
        <v>45028</v>
      </c>
      <c r="L10281" t="s">
        <v>14</v>
      </c>
      <c r="M10281" t="s">
        <v>45467</v>
      </c>
      <c r="N10281" t="s">
        <v>45401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283</v>
      </c>
      <c r="U10281" t="s">
        <v>45132</v>
      </c>
      <c r="V10281" t="s">
        <v>45132</v>
      </c>
      <c r="W10281" t="s">
        <v>672</v>
      </c>
      <c r="X10281" t="s">
        <v>146</v>
      </c>
      <c r="Y10281">
        <v>7</v>
      </c>
      <c r="Z10281" t="s">
        <v>45441</v>
      </c>
      <c r="AA10281" t="s">
        <v>39947</v>
      </c>
      <c r="AB10281" t="s">
        <v>45724</v>
      </c>
      <c r="AC10281" t="s">
        <v>46183</v>
      </c>
    </row>
    <row r="10282" spans="1:29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15653</v>
      </c>
      <c r="F10282">
        <v>52006</v>
      </c>
      <c r="G10282" t="s">
        <v>16979</v>
      </c>
      <c r="H10282" t="s">
        <v>49</v>
      </c>
      <c r="I10282" t="s">
        <v>15923</v>
      </c>
      <c r="J10282" t="s">
        <v>14109</v>
      </c>
      <c r="K10282" t="s">
        <v>45028</v>
      </c>
      <c r="L10282" t="s">
        <v>20</v>
      </c>
      <c r="M10282" t="s">
        <v>45467</v>
      </c>
      <c r="N10282" t="s">
        <v>45401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283</v>
      </c>
      <c r="U10282" t="s">
        <v>45132</v>
      </c>
      <c r="V10282" t="s">
        <v>45132</v>
      </c>
      <c r="W10282" t="s">
        <v>672</v>
      </c>
      <c r="X10282" t="s">
        <v>146</v>
      </c>
      <c r="Y10282">
        <v>7</v>
      </c>
      <c r="Z10282" t="s">
        <v>45441</v>
      </c>
      <c r="AA10282" t="s">
        <v>39947</v>
      </c>
    </row>
    <row r="10283" spans="1:29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15653</v>
      </c>
      <c r="F10283">
        <v>52006</v>
      </c>
      <c r="G10283" t="s">
        <v>16979</v>
      </c>
      <c r="H10283" t="s">
        <v>49</v>
      </c>
      <c r="I10283" t="s">
        <v>15923</v>
      </c>
      <c r="J10283" t="s">
        <v>14111</v>
      </c>
      <c r="K10283" t="s">
        <v>45028</v>
      </c>
      <c r="L10283" t="s">
        <v>20</v>
      </c>
      <c r="M10283" t="s">
        <v>45467</v>
      </c>
      <c r="N10283" t="s">
        <v>45401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283</v>
      </c>
      <c r="U10283" t="s">
        <v>45132</v>
      </c>
      <c r="V10283" t="s">
        <v>45132</v>
      </c>
      <c r="W10283" t="s">
        <v>672</v>
      </c>
      <c r="X10283" t="s">
        <v>146</v>
      </c>
      <c r="Y10283">
        <v>7</v>
      </c>
      <c r="Z10283" t="s">
        <v>45441</v>
      </c>
      <c r="AA10283" t="s">
        <v>39947</v>
      </c>
    </row>
    <row r="10284" spans="1:29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45326</v>
      </c>
      <c r="F10284">
        <v>52010</v>
      </c>
      <c r="G10284" t="s">
        <v>16984</v>
      </c>
      <c r="H10284" t="s">
        <v>25</v>
      </c>
      <c r="I10284" t="s">
        <v>2019</v>
      </c>
      <c r="J10284" t="s">
        <v>4786</v>
      </c>
      <c r="K10284" t="s">
        <v>217</v>
      </c>
      <c r="L10284" t="s">
        <v>2545</v>
      </c>
      <c r="N10284" t="s">
        <v>45401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283</v>
      </c>
      <c r="U10284">
        <v>9</v>
      </c>
      <c r="V10284">
        <v>2029</v>
      </c>
      <c r="W10284" t="s">
        <v>283</v>
      </c>
      <c r="X10284" t="s">
        <v>138</v>
      </c>
      <c r="Y10284">
        <v>2</v>
      </c>
      <c r="Z10284" t="s">
        <v>45402</v>
      </c>
      <c r="AA10284" t="s">
        <v>14001</v>
      </c>
    </row>
    <row r="10285" spans="1:29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45326</v>
      </c>
      <c r="F10285">
        <v>52010</v>
      </c>
      <c r="G10285" t="s">
        <v>16984</v>
      </c>
      <c r="H10285" t="s">
        <v>25</v>
      </c>
      <c r="I10285" t="s">
        <v>2019</v>
      </c>
      <c r="J10285" t="s">
        <v>4340</v>
      </c>
      <c r="K10285" t="s">
        <v>217</v>
      </c>
      <c r="L10285" t="s">
        <v>2545</v>
      </c>
      <c r="N10285" t="s">
        <v>45401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283</v>
      </c>
      <c r="U10285">
        <v>8</v>
      </c>
      <c r="V10285">
        <v>2072</v>
      </c>
      <c r="W10285" t="s">
        <v>283</v>
      </c>
      <c r="X10285" t="s">
        <v>138</v>
      </c>
      <c r="Y10285">
        <v>2</v>
      </c>
      <c r="Z10285" t="s">
        <v>45402</v>
      </c>
      <c r="AA10285" t="s">
        <v>14001</v>
      </c>
    </row>
    <row r="10286" spans="1:29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15124</v>
      </c>
      <c r="F10286">
        <v>52015</v>
      </c>
      <c r="G10286" t="s">
        <v>47064</v>
      </c>
      <c r="H10286" t="s">
        <v>76</v>
      </c>
      <c r="I10286" t="s">
        <v>11604</v>
      </c>
      <c r="J10286" t="s">
        <v>4786</v>
      </c>
      <c r="K10286" t="s">
        <v>209</v>
      </c>
      <c r="L10286" t="s">
        <v>2545</v>
      </c>
      <c r="N10286" t="s">
        <v>45401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283</v>
      </c>
      <c r="U10286" t="s">
        <v>45132</v>
      </c>
      <c r="V10286" t="s">
        <v>45132</v>
      </c>
      <c r="W10286" t="s">
        <v>283</v>
      </c>
      <c r="X10286" t="s">
        <v>138</v>
      </c>
      <c r="Y10286">
        <v>2</v>
      </c>
      <c r="Z10286" t="s">
        <v>45402</v>
      </c>
      <c r="AA10286" t="s">
        <v>45492</v>
      </c>
    </row>
    <row r="10287" spans="1:29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15124</v>
      </c>
      <c r="F10287">
        <v>52015</v>
      </c>
      <c r="G10287" t="s">
        <v>47064</v>
      </c>
      <c r="H10287" t="s">
        <v>76</v>
      </c>
      <c r="I10287" t="s">
        <v>11604</v>
      </c>
      <c r="J10287" t="s">
        <v>4340</v>
      </c>
      <c r="K10287" t="s">
        <v>209</v>
      </c>
      <c r="L10287" t="s">
        <v>46332</v>
      </c>
      <c r="N10287" t="s">
        <v>45401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283</v>
      </c>
      <c r="U10287" t="s">
        <v>45132</v>
      </c>
      <c r="V10287" t="s">
        <v>45132</v>
      </c>
      <c r="W10287" t="s">
        <v>283</v>
      </c>
      <c r="X10287" t="s">
        <v>138</v>
      </c>
      <c r="Y10287">
        <v>2</v>
      </c>
      <c r="Z10287" t="s">
        <v>45402</v>
      </c>
      <c r="AA10287" t="s">
        <v>45492</v>
      </c>
    </row>
    <row r="10288" spans="1:29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47065</v>
      </c>
      <c r="F10288">
        <v>52019</v>
      </c>
      <c r="G10288" t="s">
        <v>16993</v>
      </c>
      <c r="H10288" t="s">
        <v>114</v>
      </c>
      <c r="I10288" t="s">
        <v>16995</v>
      </c>
      <c r="J10288" t="s">
        <v>4786</v>
      </c>
      <c r="K10288" t="s">
        <v>45028</v>
      </c>
      <c r="L10288" t="s">
        <v>20</v>
      </c>
      <c r="M10288" t="s">
        <v>18709</v>
      </c>
      <c r="N10288" t="s">
        <v>45401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283</v>
      </c>
      <c r="U10288" t="s">
        <v>45132</v>
      </c>
      <c r="V10288" t="s">
        <v>45132</v>
      </c>
      <c r="W10288" t="s">
        <v>283</v>
      </c>
      <c r="X10288" t="s">
        <v>138</v>
      </c>
      <c r="Y10288">
        <v>2</v>
      </c>
      <c r="Z10288" t="s">
        <v>45402</v>
      </c>
      <c r="AA10288" t="s">
        <v>39947</v>
      </c>
      <c r="AB10288" t="s">
        <v>45044</v>
      </c>
    </row>
    <row r="10289" spans="1:28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47065</v>
      </c>
      <c r="F10289">
        <v>52019</v>
      </c>
      <c r="G10289" t="s">
        <v>16993</v>
      </c>
      <c r="H10289" t="s">
        <v>114</v>
      </c>
      <c r="I10289" t="s">
        <v>16995</v>
      </c>
      <c r="J10289" t="s">
        <v>4340</v>
      </c>
      <c r="K10289" t="s">
        <v>45028</v>
      </c>
      <c r="L10289" t="s">
        <v>20</v>
      </c>
      <c r="M10289" t="s">
        <v>18709</v>
      </c>
      <c r="N10289" t="s">
        <v>45401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283</v>
      </c>
      <c r="U10289" t="s">
        <v>45132</v>
      </c>
      <c r="V10289" t="s">
        <v>45132</v>
      </c>
      <c r="W10289" t="s">
        <v>283</v>
      </c>
      <c r="X10289" t="s">
        <v>138</v>
      </c>
      <c r="Y10289">
        <v>2</v>
      </c>
      <c r="Z10289" t="s">
        <v>45402</v>
      </c>
      <c r="AA10289" t="s">
        <v>39947</v>
      </c>
      <c r="AB10289" t="s">
        <v>45044</v>
      </c>
    </row>
    <row r="10290" spans="1:28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47065</v>
      </c>
      <c r="F10290">
        <v>52019</v>
      </c>
      <c r="G10290" t="s">
        <v>16993</v>
      </c>
      <c r="H10290" t="s">
        <v>114</v>
      </c>
      <c r="I10290" t="s">
        <v>16995</v>
      </c>
      <c r="J10290" t="s">
        <v>6709</v>
      </c>
      <c r="K10290" t="s">
        <v>45028</v>
      </c>
      <c r="L10290" t="s">
        <v>14</v>
      </c>
      <c r="M10290" t="s">
        <v>18709</v>
      </c>
      <c r="N10290" t="s">
        <v>45401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283</v>
      </c>
      <c r="U10290" t="s">
        <v>45132</v>
      </c>
      <c r="V10290" t="s">
        <v>45132</v>
      </c>
      <c r="W10290" t="s">
        <v>283</v>
      </c>
      <c r="X10290" t="s">
        <v>138</v>
      </c>
      <c r="Y10290">
        <v>2</v>
      </c>
      <c r="Z10290" t="s">
        <v>45402</v>
      </c>
      <c r="AA10290" t="s">
        <v>39947</v>
      </c>
    </row>
    <row r="10291" spans="1:28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47065</v>
      </c>
      <c r="F10291">
        <v>52019</v>
      </c>
      <c r="G10291" t="s">
        <v>16993</v>
      </c>
      <c r="H10291" t="s">
        <v>114</v>
      </c>
      <c r="I10291" t="s">
        <v>16995</v>
      </c>
      <c r="J10291" t="s">
        <v>4738</v>
      </c>
      <c r="K10291" t="s">
        <v>45028</v>
      </c>
      <c r="L10291" t="s">
        <v>20</v>
      </c>
      <c r="M10291" t="s">
        <v>18711</v>
      </c>
      <c r="N10291" t="s">
        <v>45401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283</v>
      </c>
      <c r="U10291" t="s">
        <v>45132</v>
      </c>
      <c r="V10291" t="s">
        <v>45132</v>
      </c>
      <c r="W10291" t="s">
        <v>283</v>
      </c>
      <c r="X10291" t="s">
        <v>138</v>
      </c>
      <c r="Y10291">
        <v>2</v>
      </c>
      <c r="Z10291" t="s">
        <v>45402</v>
      </c>
      <c r="AA10291" t="s">
        <v>39947</v>
      </c>
      <c r="AB10291" t="s">
        <v>45044</v>
      </c>
    </row>
    <row r="10292" spans="1:28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47065</v>
      </c>
      <c r="F10292">
        <v>52019</v>
      </c>
      <c r="G10292" t="s">
        <v>16993</v>
      </c>
      <c r="H10292" t="s">
        <v>114</v>
      </c>
      <c r="I10292" t="s">
        <v>16995</v>
      </c>
      <c r="J10292" t="s">
        <v>14109</v>
      </c>
      <c r="K10292" t="s">
        <v>45028</v>
      </c>
      <c r="L10292" t="s">
        <v>20</v>
      </c>
      <c r="M10292" t="s">
        <v>18711</v>
      </c>
      <c r="N10292" t="s">
        <v>45401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283</v>
      </c>
      <c r="U10292" t="s">
        <v>45132</v>
      </c>
      <c r="V10292" t="s">
        <v>45132</v>
      </c>
      <c r="W10292" t="s">
        <v>283</v>
      </c>
      <c r="X10292" t="s">
        <v>138</v>
      </c>
      <c r="Y10292">
        <v>2</v>
      </c>
      <c r="Z10292" t="s">
        <v>45402</v>
      </c>
      <c r="AA10292" t="s">
        <v>39947</v>
      </c>
      <c r="AB10292" t="s">
        <v>45044</v>
      </c>
    </row>
    <row r="10293" spans="1:28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47065</v>
      </c>
      <c r="F10293">
        <v>52019</v>
      </c>
      <c r="G10293" t="s">
        <v>16993</v>
      </c>
      <c r="H10293" t="s">
        <v>114</v>
      </c>
      <c r="I10293" t="s">
        <v>16995</v>
      </c>
      <c r="J10293" t="s">
        <v>14111</v>
      </c>
      <c r="K10293" t="s">
        <v>45028</v>
      </c>
      <c r="L10293" t="s">
        <v>14</v>
      </c>
      <c r="M10293" t="s">
        <v>18711</v>
      </c>
      <c r="N10293" t="s">
        <v>45401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283</v>
      </c>
      <c r="U10293" t="s">
        <v>45132</v>
      </c>
      <c r="V10293" t="s">
        <v>45132</v>
      </c>
      <c r="W10293" t="s">
        <v>283</v>
      </c>
      <c r="X10293" t="s">
        <v>138</v>
      </c>
      <c r="Y10293">
        <v>2</v>
      </c>
      <c r="Z10293" t="s">
        <v>45402</v>
      </c>
      <c r="AA10293" t="s">
        <v>39947</v>
      </c>
    </row>
    <row r="10294" spans="1:28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47065</v>
      </c>
      <c r="F10294">
        <v>52019</v>
      </c>
      <c r="G10294" t="s">
        <v>16993</v>
      </c>
      <c r="H10294" t="s">
        <v>114</v>
      </c>
      <c r="I10294" t="s">
        <v>16995</v>
      </c>
      <c r="J10294" t="s">
        <v>14113</v>
      </c>
      <c r="K10294" t="s">
        <v>45052</v>
      </c>
      <c r="L10294" t="s">
        <v>19021</v>
      </c>
      <c r="N10294" t="s">
        <v>45401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283</v>
      </c>
      <c r="U10294" t="s">
        <v>45132</v>
      </c>
      <c r="V10294" t="s">
        <v>45132</v>
      </c>
      <c r="W10294" t="s">
        <v>283</v>
      </c>
      <c r="X10294" t="s">
        <v>138</v>
      </c>
      <c r="Y10294">
        <v>2</v>
      </c>
      <c r="Z10294" t="s">
        <v>45402</v>
      </c>
      <c r="AA10294" t="s">
        <v>39947</v>
      </c>
      <c r="AB10294" t="s">
        <v>45044</v>
      </c>
    </row>
    <row r="10295" spans="1:28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47065</v>
      </c>
      <c r="F10295">
        <v>52019</v>
      </c>
      <c r="G10295" t="s">
        <v>16993</v>
      </c>
      <c r="H10295" t="s">
        <v>114</v>
      </c>
      <c r="I10295" t="s">
        <v>16995</v>
      </c>
      <c r="J10295" t="s">
        <v>14356</v>
      </c>
      <c r="K10295" t="s">
        <v>45052</v>
      </c>
      <c r="L10295" t="s">
        <v>19021</v>
      </c>
      <c r="N10295" t="s">
        <v>45401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283</v>
      </c>
      <c r="U10295" t="s">
        <v>45132</v>
      </c>
      <c r="V10295" t="s">
        <v>45132</v>
      </c>
      <c r="W10295" t="s">
        <v>283</v>
      </c>
      <c r="X10295" t="s">
        <v>138</v>
      </c>
      <c r="Y10295">
        <v>2</v>
      </c>
      <c r="Z10295" t="s">
        <v>45402</v>
      </c>
      <c r="AA10295" t="s">
        <v>39947</v>
      </c>
    </row>
    <row r="10296" spans="1:28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47065</v>
      </c>
      <c r="F10296">
        <v>52019</v>
      </c>
      <c r="G10296" t="s">
        <v>16993</v>
      </c>
      <c r="H10296" t="s">
        <v>114</v>
      </c>
      <c r="I10296" t="s">
        <v>16995</v>
      </c>
      <c r="J10296" t="s">
        <v>8570</v>
      </c>
      <c r="K10296" t="s">
        <v>45052</v>
      </c>
      <c r="L10296" t="s">
        <v>19021</v>
      </c>
      <c r="N10296" t="s">
        <v>45401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283</v>
      </c>
      <c r="U10296" t="s">
        <v>45132</v>
      </c>
      <c r="V10296" t="s">
        <v>45132</v>
      </c>
      <c r="W10296" t="s">
        <v>283</v>
      </c>
      <c r="X10296" t="s">
        <v>138</v>
      </c>
      <c r="Y10296">
        <v>2</v>
      </c>
      <c r="Z10296" t="s">
        <v>45402</v>
      </c>
      <c r="AA10296" t="s">
        <v>39947</v>
      </c>
    </row>
    <row r="10297" spans="1:28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47066</v>
      </c>
      <c r="F10297">
        <v>52021</v>
      </c>
      <c r="G10297" t="s">
        <v>17007</v>
      </c>
      <c r="H10297" t="s">
        <v>35</v>
      </c>
      <c r="I10297" t="s">
        <v>2789</v>
      </c>
      <c r="J10297" t="s">
        <v>4786</v>
      </c>
      <c r="K10297" t="s">
        <v>45052</v>
      </c>
      <c r="L10297" t="s">
        <v>19021</v>
      </c>
      <c r="N10297" t="s">
        <v>45401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283</v>
      </c>
      <c r="U10297">
        <v>4</v>
      </c>
      <c r="V10297">
        <v>2025</v>
      </c>
      <c r="W10297" t="s">
        <v>672</v>
      </c>
      <c r="X10297" t="s">
        <v>148</v>
      </c>
      <c r="Y10297">
        <v>5</v>
      </c>
      <c r="Z10297" t="s">
        <v>45441</v>
      </c>
      <c r="AA10297" t="s">
        <v>39947</v>
      </c>
      <c r="AB10297" t="s">
        <v>45044</v>
      </c>
    </row>
    <row r="10298" spans="1:28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47066</v>
      </c>
      <c r="F10298">
        <v>52021</v>
      </c>
      <c r="G10298" t="s">
        <v>17007</v>
      </c>
      <c r="H10298" t="s">
        <v>35</v>
      </c>
      <c r="I10298" t="s">
        <v>2789</v>
      </c>
      <c r="J10298" t="s">
        <v>4340</v>
      </c>
      <c r="K10298" t="s">
        <v>45052</v>
      </c>
      <c r="L10298" t="s">
        <v>19021</v>
      </c>
      <c r="N10298" t="s">
        <v>45401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283</v>
      </c>
      <c r="U10298">
        <v>4</v>
      </c>
      <c r="V10298">
        <v>2025</v>
      </c>
      <c r="W10298" t="s">
        <v>672</v>
      </c>
      <c r="X10298" t="s">
        <v>148</v>
      </c>
      <c r="Y10298">
        <v>5</v>
      </c>
      <c r="Z10298" t="s">
        <v>45441</v>
      </c>
      <c r="AA10298" t="s">
        <v>39947</v>
      </c>
      <c r="AB10298" t="s">
        <v>45044</v>
      </c>
    </row>
    <row r="10299" spans="1:28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47067</v>
      </c>
      <c r="F10299">
        <v>52024</v>
      </c>
      <c r="G10299" t="s">
        <v>47067</v>
      </c>
      <c r="H10299" t="s">
        <v>100</v>
      </c>
      <c r="I10299" t="s">
        <v>8557</v>
      </c>
      <c r="J10299" t="s">
        <v>4340</v>
      </c>
      <c r="K10299" t="s">
        <v>45056</v>
      </c>
      <c r="L10299" t="s">
        <v>2545</v>
      </c>
      <c r="N10299" t="s">
        <v>45401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283</v>
      </c>
      <c r="U10299" t="s">
        <v>45132</v>
      </c>
      <c r="V10299" t="s">
        <v>45132</v>
      </c>
      <c r="W10299" t="s">
        <v>672</v>
      </c>
      <c r="X10299" t="s">
        <v>148</v>
      </c>
      <c r="Y10299">
        <v>5</v>
      </c>
      <c r="Z10299" t="s">
        <v>45441</v>
      </c>
      <c r="AA10299" t="s">
        <v>39947</v>
      </c>
      <c r="AB10299" t="s">
        <v>45158</v>
      </c>
    </row>
    <row r="10300" spans="1:28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47067</v>
      </c>
      <c r="F10300">
        <v>52024</v>
      </c>
      <c r="G10300" t="s">
        <v>47067</v>
      </c>
      <c r="H10300" t="s">
        <v>100</v>
      </c>
      <c r="I10300" t="s">
        <v>8557</v>
      </c>
      <c r="J10300" t="s">
        <v>4738</v>
      </c>
      <c r="K10300" t="s">
        <v>45056</v>
      </c>
      <c r="L10300" t="s">
        <v>2545</v>
      </c>
      <c r="N10300" t="s">
        <v>45401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283</v>
      </c>
      <c r="U10300" t="s">
        <v>45132</v>
      </c>
      <c r="V10300" t="s">
        <v>45132</v>
      </c>
      <c r="W10300" t="s">
        <v>672</v>
      </c>
      <c r="X10300" t="s">
        <v>148</v>
      </c>
      <c r="Y10300">
        <v>5</v>
      </c>
      <c r="Z10300" t="s">
        <v>45441</v>
      </c>
      <c r="AA10300" t="s">
        <v>39947</v>
      </c>
      <c r="AB10300" t="s">
        <v>45158</v>
      </c>
    </row>
    <row r="10301" spans="1:28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47067</v>
      </c>
      <c r="F10301">
        <v>52024</v>
      </c>
      <c r="G10301" t="s">
        <v>47067</v>
      </c>
      <c r="H10301" t="s">
        <v>100</v>
      </c>
      <c r="I10301" t="s">
        <v>8557</v>
      </c>
      <c r="J10301" t="s">
        <v>31933</v>
      </c>
      <c r="K10301" t="s">
        <v>45056</v>
      </c>
      <c r="L10301" t="s">
        <v>2545</v>
      </c>
      <c r="N10301" t="s">
        <v>45401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283</v>
      </c>
      <c r="U10301" t="s">
        <v>45132</v>
      </c>
      <c r="V10301" t="s">
        <v>45132</v>
      </c>
      <c r="W10301" t="s">
        <v>672</v>
      </c>
      <c r="X10301" t="s">
        <v>148</v>
      </c>
      <c r="Y10301">
        <v>5</v>
      </c>
      <c r="Z10301" t="s">
        <v>45441</v>
      </c>
      <c r="AA10301" t="s">
        <v>39947</v>
      </c>
      <c r="AB10301" t="s">
        <v>45158</v>
      </c>
    </row>
    <row r="10302" spans="1:28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47067</v>
      </c>
      <c r="F10302">
        <v>52024</v>
      </c>
      <c r="G10302" t="s">
        <v>47067</v>
      </c>
      <c r="H10302" t="s">
        <v>100</v>
      </c>
      <c r="I10302" t="s">
        <v>8557</v>
      </c>
      <c r="J10302" t="s">
        <v>47068</v>
      </c>
      <c r="K10302" t="s">
        <v>45056</v>
      </c>
      <c r="L10302" t="s">
        <v>2545</v>
      </c>
      <c r="N10302" t="s">
        <v>45401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283</v>
      </c>
      <c r="U10302" t="s">
        <v>45132</v>
      </c>
      <c r="V10302" t="s">
        <v>45132</v>
      </c>
      <c r="W10302" t="s">
        <v>672</v>
      </c>
      <c r="X10302" t="s">
        <v>148</v>
      </c>
      <c r="Y10302">
        <v>5</v>
      </c>
      <c r="Z10302" t="s">
        <v>45441</v>
      </c>
      <c r="AA10302" t="s">
        <v>39947</v>
      </c>
      <c r="AB10302" t="s">
        <v>45158</v>
      </c>
    </row>
    <row r="10303" spans="1:28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47069</v>
      </c>
      <c r="F10303">
        <v>52026</v>
      </c>
      <c r="G10303" t="s">
        <v>17011</v>
      </c>
      <c r="H10303" t="s">
        <v>57</v>
      </c>
      <c r="I10303" t="s">
        <v>4850</v>
      </c>
      <c r="J10303" t="s">
        <v>4786</v>
      </c>
      <c r="K10303" t="s">
        <v>45028</v>
      </c>
      <c r="L10303" t="s">
        <v>20</v>
      </c>
      <c r="M10303" t="s">
        <v>45467</v>
      </c>
      <c r="N10303" t="s">
        <v>45437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283</v>
      </c>
      <c r="U10303" t="s">
        <v>45132</v>
      </c>
      <c r="V10303" t="s">
        <v>45132</v>
      </c>
      <c r="W10303" t="s">
        <v>283</v>
      </c>
      <c r="X10303" t="s">
        <v>138</v>
      </c>
      <c r="Y10303">
        <v>2</v>
      </c>
      <c r="Z10303" t="s">
        <v>45402</v>
      </c>
      <c r="AA10303" t="s">
        <v>39947</v>
      </c>
      <c r="AB10303" t="s">
        <v>45044</v>
      </c>
    </row>
    <row r="10304" spans="1:28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47069</v>
      </c>
      <c r="F10304">
        <v>52026</v>
      </c>
      <c r="G10304" t="s">
        <v>17011</v>
      </c>
      <c r="H10304" t="s">
        <v>57</v>
      </c>
      <c r="I10304" t="s">
        <v>4850</v>
      </c>
      <c r="J10304" t="s">
        <v>4340</v>
      </c>
      <c r="K10304" t="s">
        <v>45028</v>
      </c>
      <c r="L10304" t="s">
        <v>14</v>
      </c>
      <c r="M10304" t="s">
        <v>45467</v>
      </c>
      <c r="N10304" t="s">
        <v>45437</v>
      </c>
      <c r="O10304">
        <v>32.200000000000003</v>
      </c>
      <c r="P10304">
        <v>0.9</v>
      </c>
      <c r="Q10304" t="s">
        <v>45132</v>
      </c>
      <c r="R10304" t="s">
        <v>45132</v>
      </c>
      <c r="S10304">
        <v>12</v>
      </c>
      <c r="T10304" t="s">
        <v>283</v>
      </c>
      <c r="U10304" t="s">
        <v>45132</v>
      </c>
      <c r="V10304" t="s">
        <v>45132</v>
      </c>
      <c r="W10304" t="s">
        <v>283</v>
      </c>
      <c r="X10304" t="s">
        <v>138</v>
      </c>
      <c r="Y10304">
        <v>2</v>
      </c>
      <c r="Z10304" t="s">
        <v>45402</v>
      </c>
      <c r="AA10304" t="s">
        <v>39947</v>
      </c>
      <c r="AB10304" t="s">
        <v>45044</v>
      </c>
    </row>
    <row r="10305" spans="1:28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47069</v>
      </c>
      <c r="F10305">
        <v>52026</v>
      </c>
      <c r="G10305" t="s">
        <v>17011</v>
      </c>
      <c r="H10305" t="s">
        <v>57</v>
      </c>
      <c r="I10305" t="s">
        <v>4850</v>
      </c>
      <c r="J10305" t="s">
        <v>6709</v>
      </c>
      <c r="K10305" t="s">
        <v>45052</v>
      </c>
      <c r="L10305" t="s">
        <v>19021</v>
      </c>
      <c r="N10305" t="s">
        <v>45437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283</v>
      </c>
      <c r="U10305" t="s">
        <v>45132</v>
      </c>
      <c r="V10305" t="s">
        <v>45132</v>
      </c>
      <c r="W10305" t="s">
        <v>283</v>
      </c>
      <c r="X10305" t="s">
        <v>138</v>
      </c>
      <c r="Y10305">
        <v>2</v>
      </c>
      <c r="Z10305" t="s">
        <v>45402</v>
      </c>
      <c r="AA10305" t="s">
        <v>39947</v>
      </c>
      <c r="AB10305" t="s">
        <v>45044</v>
      </c>
    </row>
    <row r="10306" spans="1:28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47070</v>
      </c>
      <c r="F10306">
        <v>52028</v>
      </c>
      <c r="G10306" t="s">
        <v>47071</v>
      </c>
      <c r="H10306" t="s">
        <v>30</v>
      </c>
      <c r="I10306" t="s">
        <v>29</v>
      </c>
      <c r="J10306" t="s">
        <v>47072</v>
      </c>
      <c r="K10306" t="s">
        <v>209</v>
      </c>
      <c r="L10306" t="s">
        <v>2545</v>
      </c>
      <c r="N10306" t="s">
        <v>45401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283</v>
      </c>
      <c r="U10306" t="s">
        <v>45132</v>
      </c>
      <c r="V10306" t="s">
        <v>45132</v>
      </c>
      <c r="W10306" t="s">
        <v>283</v>
      </c>
      <c r="X10306" t="s">
        <v>138</v>
      </c>
      <c r="Y10306">
        <v>2</v>
      </c>
      <c r="Z10306" t="s">
        <v>45402</v>
      </c>
      <c r="AA10306" t="s">
        <v>45492</v>
      </c>
    </row>
    <row r="10307" spans="1:28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47070</v>
      </c>
      <c r="F10307">
        <v>52028</v>
      </c>
      <c r="G10307" t="s">
        <v>47071</v>
      </c>
      <c r="H10307" t="s">
        <v>30</v>
      </c>
      <c r="I10307" t="s">
        <v>29</v>
      </c>
      <c r="J10307" t="s">
        <v>47073</v>
      </c>
      <c r="K10307" t="s">
        <v>209</v>
      </c>
      <c r="L10307" t="s">
        <v>2545</v>
      </c>
      <c r="N10307" t="s">
        <v>45401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283</v>
      </c>
      <c r="U10307" t="s">
        <v>45132</v>
      </c>
      <c r="V10307" t="s">
        <v>45132</v>
      </c>
      <c r="W10307" t="s">
        <v>283</v>
      </c>
      <c r="X10307" t="s">
        <v>138</v>
      </c>
      <c r="Y10307">
        <v>2</v>
      </c>
      <c r="Z10307" t="s">
        <v>45402</v>
      </c>
      <c r="AA10307" t="s">
        <v>45492</v>
      </c>
    </row>
    <row r="10308" spans="1:28" hidden="1" x14ac:dyDescent="0.25">
      <c r="A10308" t="str">
        <f t="shared" ref="A10308:A10371" si="161">CONCATENATE(K10308,".",AA10308)</f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47070</v>
      </c>
      <c r="F10308">
        <v>52028</v>
      </c>
      <c r="G10308" t="s">
        <v>47071</v>
      </c>
      <c r="H10308" t="s">
        <v>30</v>
      </c>
      <c r="I10308" t="s">
        <v>29</v>
      </c>
      <c r="J10308" t="s">
        <v>47074</v>
      </c>
      <c r="K10308" t="s">
        <v>209</v>
      </c>
      <c r="L10308" t="s">
        <v>2545</v>
      </c>
      <c r="N10308" t="s">
        <v>45401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283</v>
      </c>
      <c r="U10308" t="s">
        <v>45132</v>
      </c>
      <c r="V10308" t="s">
        <v>45132</v>
      </c>
      <c r="W10308" t="s">
        <v>283</v>
      </c>
      <c r="X10308" t="s">
        <v>138</v>
      </c>
      <c r="Y10308">
        <v>2</v>
      </c>
      <c r="Z10308" t="s">
        <v>45402</v>
      </c>
      <c r="AA10308" t="s">
        <v>45492</v>
      </c>
    </row>
    <row r="10309" spans="1:28" hidden="1" x14ac:dyDescent="0.25">
      <c r="A10309" t="str">
        <f t="shared" si="161"/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47070</v>
      </c>
      <c r="F10309">
        <v>52028</v>
      </c>
      <c r="G10309" t="s">
        <v>47071</v>
      </c>
      <c r="H10309" t="s">
        <v>30</v>
      </c>
      <c r="I10309" t="s">
        <v>29</v>
      </c>
      <c r="J10309" t="s">
        <v>47075</v>
      </c>
      <c r="K10309" t="s">
        <v>209</v>
      </c>
      <c r="L10309" t="s">
        <v>2545</v>
      </c>
      <c r="N10309" t="s">
        <v>45401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283</v>
      </c>
      <c r="U10309" t="s">
        <v>45132</v>
      </c>
      <c r="V10309" t="s">
        <v>45132</v>
      </c>
      <c r="W10309" t="s">
        <v>283</v>
      </c>
      <c r="X10309" t="s">
        <v>138</v>
      </c>
      <c r="Y10309">
        <v>2</v>
      </c>
      <c r="Z10309" t="s">
        <v>45402</v>
      </c>
      <c r="AA10309" t="s">
        <v>45492</v>
      </c>
    </row>
    <row r="10310" spans="1:28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47070</v>
      </c>
      <c r="F10310">
        <v>52028</v>
      </c>
      <c r="G10310" t="s">
        <v>47071</v>
      </c>
      <c r="H10310" t="s">
        <v>30</v>
      </c>
      <c r="I10310" t="s">
        <v>29</v>
      </c>
      <c r="J10310" t="s">
        <v>47076</v>
      </c>
      <c r="K10310" t="s">
        <v>209</v>
      </c>
      <c r="L10310" t="s">
        <v>2545</v>
      </c>
      <c r="N10310" t="s">
        <v>45401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283</v>
      </c>
      <c r="U10310" t="s">
        <v>45132</v>
      </c>
      <c r="V10310" t="s">
        <v>45132</v>
      </c>
      <c r="W10310" t="s">
        <v>283</v>
      </c>
      <c r="X10310" t="s">
        <v>138</v>
      </c>
      <c r="Y10310">
        <v>2</v>
      </c>
      <c r="Z10310" t="s">
        <v>45402</v>
      </c>
      <c r="AA10310" t="s">
        <v>45492</v>
      </c>
    </row>
    <row r="10311" spans="1:28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47070</v>
      </c>
      <c r="F10311">
        <v>52028</v>
      </c>
      <c r="G10311" t="s">
        <v>47071</v>
      </c>
      <c r="H10311" t="s">
        <v>30</v>
      </c>
      <c r="I10311" t="s">
        <v>29</v>
      </c>
      <c r="J10311" t="s">
        <v>18206</v>
      </c>
      <c r="K10311" t="s">
        <v>209</v>
      </c>
      <c r="L10311" t="s">
        <v>2545</v>
      </c>
      <c r="N10311" t="s">
        <v>45401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283</v>
      </c>
      <c r="U10311" t="s">
        <v>45132</v>
      </c>
      <c r="V10311" t="s">
        <v>45132</v>
      </c>
      <c r="W10311" t="s">
        <v>283</v>
      </c>
      <c r="X10311" t="s">
        <v>138</v>
      </c>
      <c r="Y10311">
        <v>2</v>
      </c>
      <c r="Z10311" t="s">
        <v>45402</v>
      </c>
      <c r="AA10311" t="s">
        <v>45492</v>
      </c>
    </row>
    <row r="10312" spans="1:28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47070</v>
      </c>
      <c r="F10312">
        <v>52028</v>
      </c>
      <c r="G10312" t="s">
        <v>47071</v>
      </c>
      <c r="H10312" t="s">
        <v>30</v>
      </c>
      <c r="I10312" t="s">
        <v>29</v>
      </c>
      <c r="J10312" t="s">
        <v>18208</v>
      </c>
      <c r="K10312" t="s">
        <v>209</v>
      </c>
      <c r="L10312" t="s">
        <v>2545</v>
      </c>
      <c r="N10312" t="s">
        <v>45401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283</v>
      </c>
      <c r="U10312" t="s">
        <v>45132</v>
      </c>
      <c r="V10312" t="s">
        <v>45132</v>
      </c>
      <c r="W10312" t="s">
        <v>283</v>
      </c>
      <c r="X10312" t="s">
        <v>138</v>
      </c>
      <c r="Y10312">
        <v>2</v>
      </c>
      <c r="Z10312" t="s">
        <v>45402</v>
      </c>
      <c r="AA10312" t="s">
        <v>45492</v>
      </c>
    </row>
    <row r="10313" spans="1:28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47070</v>
      </c>
      <c r="F10313">
        <v>52028</v>
      </c>
      <c r="G10313" t="s">
        <v>47071</v>
      </c>
      <c r="H10313" t="s">
        <v>30</v>
      </c>
      <c r="I10313" t="s">
        <v>29</v>
      </c>
      <c r="J10313" t="s">
        <v>25942</v>
      </c>
      <c r="K10313" t="s">
        <v>209</v>
      </c>
      <c r="L10313" t="s">
        <v>2545</v>
      </c>
      <c r="N10313" t="s">
        <v>45401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283</v>
      </c>
      <c r="U10313" t="s">
        <v>45132</v>
      </c>
      <c r="V10313" t="s">
        <v>45132</v>
      </c>
      <c r="W10313" t="s">
        <v>283</v>
      </c>
      <c r="X10313" t="s">
        <v>138</v>
      </c>
      <c r="Y10313">
        <v>2</v>
      </c>
      <c r="Z10313" t="s">
        <v>45402</v>
      </c>
      <c r="AA10313" t="s">
        <v>45492</v>
      </c>
    </row>
    <row r="10314" spans="1:28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47070</v>
      </c>
      <c r="F10314">
        <v>52028</v>
      </c>
      <c r="G10314" t="s">
        <v>47071</v>
      </c>
      <c r="H10314" t="s">
        <v>30</v>
      </c>
      <c r="I10314" t="s">
        <v>29</v>
      </c>
      <c r="J10314" t="s">
        <v>47077</v>
      </c>
      <c r="K10314" t="s">
        <v>209</v>
      </c>
      <c r="L10314" t="s">
        <v>2545</v>
      </c>
      <c r="N10314" t="s">
        <v>45401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283</v>
      </c>
      <c r="U10314" t="s">
        <v>45132</v>
      </c>
      <c r="V10314" t="s">
        <v>45132</v>
      </c>
      <c r="W10314" t="s">
        <v>283</v>
      </c>
      <c r="X10314" t="s">
        <v>138</v>
      </c>
      <c r="Y10314">
        <v>2</v>
      </c>
      <c r="Z10314" t="s">
        <v>45402</v>
      </c>
      <c r="AA10314" t="s">
        <v>45492</v>
      </c>
    </row>
    <row r="10315" spans="1:28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47070</v>
      </c>
      <c r="F10315">
        <v>52028</v>
      </c>
      <c r="G10315" t="s">
        <v>47071</v>
      </c>
      <c r="H10315" t="s">
        <v>30</v>
      </c>
      <c r="I10315" t="s">
        <v>29</v>
      </c>
      <c r="J10315" t="s">
        <v>47078</v>
      </c>
      <c r="K10315" t="s">
        <v>209</v>
      </c>
      <c r="L10315" t="s">
        <v>2545</v>
      </c>
      <c r="N10315" t="s">
        <v>45401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283</v>
      </c>
      <c r="U10315" t="s">
        <v>45132</v>
      </c>
      <c r="V10315" t="s">
        <v>45132</v>
      </c>
      <c r="W10315" t="s">
        <v>283</v>
      </c>
      <c r="X10315" t="s">
        <v>138</v>
      </c>
      <c r="Y10315">
        <v>2</v>
      </c>
      <c r="Z10315" t="s">
        <v>45402</v>
      </c>
      <c r="AA10315" t="s">
        <v>45492</v>
      </c>
    </row>
    <row r="10316" spans="1:28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47070</v>
      </c>
      <c r="F10316">
        <v>52028</v>
      </c>
      <c r="G10316" t="s">
        <v>47071</v>
      </c>
      <c r="H10316" t="s">
        <v>30</v>
      </c>
      <c r="I10316" t="s">
        <v>29</v>
      </c>
      <c r="J10316" t="s">
        <v>39730</v>
      </c>
      <c r="K10316" t="s">
        <v>209</v>
      </c>
      <c r="L10316" t="s">
        <v>46332</v>
      </c>
      <c r="N10316" t="s">
        <v>45401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283</v>
      </c>
      <c r="U10316" t="s">
        <v>45132</v>
      </c>
      <c r="V10316" t="s">
        <v>45132</v>
      </c>
      <c r="W10316" t="s">
        <v>283</v>
      </c>
      <c r="X10316" t="s">
        <v>138</v>
      </c>
      <c r="Y10316">
        <v>2</v>
      </c>
      <c r="Z10316" t="s">
        <v>45402</v>
      </c>
      <c r="AA10316" t="s">
        <v>45492</v>
      </c>
    </row>
    <row r="10317" spans="1:28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47070</v>
      </c>
      <c r="F10317">
        <v>52028</v>
      </c>
      <c r="G10317" t="s">
        <v>47071</v>
      </c>
      <c r="H10317" t="s">
        <v>30</v>
      </c>
      <c r="I10317" t="s">
        <v>29</v>
      </c>
      <c r="J10317" t="s">
        <v>39732</v>
      </c>
      <c r="K10317" t="s">
        <v>209</v>
      </c>
      <c r="L10317" t="s">
        <v>46332</v>
      </c>
      <c r="N10317" t="s">
        <v>45401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283</v>
      </c>
      <c r="U10317" t="s">
        <v>45132</v>
      </c>
      <c r="V10317" t="s">
        <v>45132</v>
      </c>
      <c r="W10317" t="s">
        <v>283</v>
      </c>
      <c r="X10317" t="s">
        <v>138</v>
      </c>
      <c r="Y10317">
        <v>2</v>
      </c>
      <c r="Z10317" t="s">
        <v>45402</v>
      </c>
      <c r="AA10317" t="s">
        <v>45492</v>
      </c>
    </row>
    <row r="10318" spans="1:28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47079</v>
      </c>
      <c r="F10318">
        <v>52033</v>
      </c>
      <c r="G10318" t="s">
        <v>47080</v>
      </c>
      <c r="H10318" t="s">
        <v>112</v>
      </c>
      <c r="I10318" t="s">
        <v>115</v>
      </c>
      <c r="J10318" t="s">
        <v>279</v>
      </c>
      <c r="K10318" t="s">
        <v>45110</v>
      </c>
      <c r="L10318" t="s">
        <v>45112</v>
      </c>
      <c r="N10318" t="s">
        <v>45401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283</v>
      </c>
      <c r="U10318" t="s">
        <v>45132</v>
      </c>
      <c r="V10318" t="s">
        <v>45132</v>
      </c>
      <c r="W10318" t="s">
        <v>283</v>
      </c>
      <c r="X10318" t="s">
        <v>138</v>
      </c>
      <c r="Y10318">
        <v>2</v>
      </c>
      <c r="Z10318" t="s">
        <v>45402</v>
      </c>
      <c r="AA10318" t="s">
        <v>45111</v>
      </c>
    </row>
    <row r="10319" spans="1:28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17018</v>
      </c>
      <c r="F10319">
        <v>52036</v>
      </c>
      <c r="G10319" t="s">
        <v>17015</v>
      </c>
      <c r="H10319" t="s">
        <v>98</v>
      </c>
      <c r="I10319" t="s">
        <v>4528</v>
      </c>
      <c r="J10319" t="s">
        <v>4786</v>
      </c>
      <c r="K10319" t="s">
        <v>45110</v>
      </c>
      <c r="L10319" t="s">
        <v>45112</v>
      </c>
      <c r="N10319" t="s">
        <v>45401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283</v>
      </c>
      <c r="U10319" t="s">
        <v>45132</v>
      </c>
      <c r="V10319" t="s">
        <v>45132</v>
      </c>
      <c r="W10319" t="s">
        <v>283</v>
      </c>
      <c r="X10319" t="s">
        <v>138</v>
      </c>
      <c r="Y10319">
        <v>2</v>
      </c>
      <c r="Z10319" t="s">
        <v>45402</v>
      </c>
      <c r="AA10319" t="s">
        <v>45111</v>
      </c>
    </row>
    <row r="10320" spans="1:28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17018</v>
      </c>
      <c r="F10320">
        <v>52036</v>
      </c>
      <c r="G10320" t="s">
        <v>17015</v>
      </c>
      <c r="H10320" t="s">
        <v>98</v>
      </c>
      <c r="I10320" t="s">
        <v>4528</v>
      </c>
      <c r="J10320" t="s">
        <v>4340</v>
      </c>
      <c r="K10320" t="s">
        <v>45110</v>
      </c>
      <c r="L10320" t="s">
        <v>45112</v>
      </c>
      <c r="N10320" t="s">
        <v>45401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283</v>
      </c>
      <c r="U10320" t="s">
        <v>45132</v>
      </c>
      <c r="V10320" t="s">
        <v>45132</v>
      </c>
      <c r="W10320" t="s">
        <v>283</v>
      </c>
      <c r="X10320" t="s">
        <v>138</v>
      </c>
      <c r="Y10320">
        <v>2</v>
      </c>
      <c r="Z10320" t="s">
        <v>45402</v>
      </c>
      <c r="AA10320" t="s">
        <v>45111</v>
      </c>
    </row>
    <row r="10321" spans="1:27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47081</v>
      </c>
      <c r="F10321">
        <v>52039</v>
      </c>
      <c r="G10321" t="s">
        <v>17020</v>
      </c>
      <c r="H10321" t="s">
        <v>110</v>
      </c>
      <c r="I10321" t="s">
        <v>115</v>
      </c>
      <c r="J10321" t="s">
        <v>279</v>
      </c>
      <c r="K10321" t="s">
        <v>45110</v>
      </c>
      <c r="L10321" t="s">
        <v>45112</v>
      </c>
      <c r="N10321" t="s">
        <v>45401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283</v>
      </c>
      <c r="U10321" t="s">
        <v>45132</v>
      </c>
      <c r="V10321" t="s">
        <v>45132</v>
      </c>
      <c r="W10321" t="s">
        <v>283</v>
      </c>
      <c r="X10321" t="s">
        <v>138</v>
      </c>
      <c r="Y10321">
        <v>2</v>
      </c>
      <c r="Z10321" t="s">
        <v>45402</v>
      </c>
      <c r="AA10321" t="s">
        <v>45111</v>
      </c>
    </row>
    <row r="10322" spans="1:27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47082</v>
      </c>
      <c r="F10322">
        <v>52048</v>
      </c>
      <c r="G10322" t="s">
        <v>47083</v>
      </c>
      <c r="H10322" t="s">
        <v>106</v>
      </c>
      <c r="I10322" t="s">
        <v>8983</v>
      </c>
      <c r="J10322" t="s">
        <v>15171</v>
      </c>
      <c r="K10322" t="s">
        <v>45052</v>
      </c>
      <c r="L10322" t="s">
        <v>19021</v>
      </c>
      <c r="N10322" t="s">
        <v>45401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283</v>
      </c>
      <c r="U10322" t="s">
        <v>45132</v>
      </c>
      <c r="V10322" t="s">
        <v>45132</v>
      </c>
      <c r="W10322" t="s">
        <v>672</v>
      </c>
      <c r="X10322" t="s">
        <v>148</v>
      </c>
      <c r="Y10322">
        <v>5</v>
      </c>
      <c r="Z10322" t="s">
        <v>45441</v>
      </c>
      <c r="AA10322" t="s">
        <v>39947</v>
      </c>
    </row>
    <row r="10323" spans="1:27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47082</v>
      </c>
      <c r="F10323">
        <v>52048</v>
      </c>
      <c r="G10323" t="s">
        <v>47083</v>
      </c>
      <c r="H10323" t="s">
        <v>106</v>
      </c>
      <c r="I10323" t="s">
        <v>8983</v>
      </c>
      <c r="J10323" t="s">
        <v>356</v>
      </c>
      <c r="K10323" t="s">
        <v>45052</v>
      </c>
      <c r="L10323" t="s">
        <v>19021</v>
      </c>
      <c r="N10323" t="s">
        <v>45401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283</v>
      </c>
      <c r="U10323" t="s">
        <v>45132</v>
      </c>
      <c r="V10323" t="s">
        <v>45132</v>
      </c>
      <c r="W10323" t="s">
        <v>672</v>
      </c>
      <c r="X10323" t="s">
        <v>148</v>
      </c>
      <c r="Y10323">
        <v>5</v>
      </c>
      <c r="Z10323" t="s">
        <v>45441</v>
      </c>
      <c r="AA10323" t="s">
        <v>39947</v>
      </c>
    </row>
    <row r="10324" spans="1:27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47082</v>
      </c>
      <c r="F10324">
        <v>52048</v>
      </c>
      <c r="G10324" t="s">
        <v>47083</v>
      </c>
      <c r="H10324" t="s">
        <v>106</v>
      </c>
      <c r="I10324" t="s">
        <v>8983</v>
      </c>
      <c r="J10324" t="s">
        <v>341</v>
      </c>
      <c r="K10324" t="s">
        <v>45052</v>
      </c>
      <c r="L10324" t="s">
        <v>19021</v>
      </c>
      <c r="N10324" t="s">
        <v>45401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283</v>
      </c>
      <c r="U10324" t="s">
        <v>45132</v>
      </c>
      <c r="V10324" t="s">
        <v>45132</v>
      </c>
      <c r="W10324" t="s">
        <v>672</v>
      </c>
      <c r="X10324" t="s">
        <v>148</v>
      </c>
      <c r="Y10324">
        <v>5</v>
      </c>
      <c r="Z10324" t="s">
        <v>45441</v>
      </c>
      <c r="AA10324" t="s">
        <v>39947</v>
      </c>
    </row>
    <row r="10325" spans="1:27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17028</v>
      </c>
      <c r="F10325">
        <v>52049</v>
      </c>
      <c r="G10325" t="s">
        <v>17023</v>
      </c>
      <c r="H10325" t="s">
        <v>102</v>
      </c>
      <c r="I10325" t="s">
        <v>17026</v>
      </c>
      <c r="J10325" t="s">
        <v>17030</v>
      </c>
      <c r="K10325" t="s">
        <v>45110</v>
      </c>
      <c r="L10325" t="s">
        <v>45112</v>
      </c>
      <c r="N10325" t="s">
        <v>45401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283</v>
      </c>
      <c r="U10325" t="s">
        <v>45132</v>
      </c>
      <c r="V10325" t="s">
        <v>45132</v>
      </c>
      <c r="W10325" t="s">
        <v>283</v>
      </c>
      <c r="X10325" t="s">
        <v>138</v>
      </c>
      <c r="Y10325">
        <v>2</v>
      </c>
      <c r="Z10325" t="s">
        <v>45402</v>
      </c>
      <c r="AA10325" t="s">
        <v>45111</v>
      </c>
    </row>
    <row r="10326" spans="1:27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17028</v>
      </c>
      <c r="F10326">
        <v>52049</v>
      </c>
      <c r="G10326" t="s">
        <v>17023</v>
      </c>
      <c r="H10326" t="s">
        <v>102</v>
      </c>
      <c r="I10326" t="s">
        <v>17026</v>
      </c>
      <c r="J10326" t="s">
        <v>17025</v>
      </c>
      <c r="K10326" t="s">
        <v>45110</v>
      </c>
      <c r="L10326" t="s">
        <v>45112</v>
      </c>
      <c r="N10326" t="s">
        <v>45401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283</v>
      </c>
      <c r="U10326" t="s">
        <v>45132</v>
      </c>
      <c r="V10326" t="s">
        <v>45132</v>
      </c>
      <c r="W10326" t="s">
        <v>283</v>
      </c>
      <c r="X10326" t="s">
        <v>138</v>
      </c>
      <c r="Y10326">
        <v>2</v>
      </c>
      <c r="Z10326" t="s">
        <v>45402</v>
      </c>
      <c r="AA10326" t="s">
        <v>45111</v>
      </c>
    </row>
    <row r="10327" spans="1:27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45592</v>
      </c>
      <c r="F10327">
        <v>52054</v>
      </c>
      <c r="G10327" t="s">
        <v>17031</v>
      </c>
      <c r="H10327" t="s">
        <v>63</v>
      </c>
      <c r="I10327" t="s">
        <v>5565</v>
      </c>
      <c r="J10327" t="s">
        <v>4786</v>
      </c>
      <c r="K10327" t="s">
        <v>45110</v>
      </c>
      <c r="L10327" t="s">
        <v>45112</v>
      </c>
      <c r="N10327" t="s">
        <v>45437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283</v>
      </c>
      <c r="U10327" t="s">
        <v>45132</v>
      </c>
      <c r="V10327" t="s">
        <v>45132</v>
      </c>
      <c r="W10327" t="s">
        <v>283</v>
      </c>
      <c r="X10327" t="s">
        <v>138</v>
      </c>
      <c r="Y10327">
        <v>2</v>
      </c>
      <c r="Z10327" t="s">
        <v>45402</v>
      </c>
      <c r="AA10327" t="s">
        <v>45111</v>
      </c>
    </row>
    <row r="10328" spans="1:27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45592</v>
      </c>
      <c r="F10328">
        <v>52054</v>
      </c>
      <c r="G10328" t="s">
        <v>17031</v>
      </c>
      <c r="H10328" t="s">
        <v>63</v>
      </c>
      <c r="I10328" t="s">
        <v>5565</v>
      </c>
      <c r="J10328" t="s">
        <v>4340</v>
      </c>
      <c r="K10328" t="s">
        <v>45110</v>
      </c>
      <c r="L10328" t="s">
        <v>45112</v>
      </c>
      <c r="N10328" t="s">
        <v>45437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283</v>
      </c>
      <c r="U10328" t="s">
        <v>45132</v>
      </c>
      <c r="V10328" t="s">
        <v>45132</v>
      </c>
      <c r="W10328" t="s">
        <v>283</v>
      </c>
      <c r="X10328" t="s">
        <v>138</v>
      </c>
      <c r="Y10328">
        <v>2</v>
      </c>
      <c r="Z10328" t="s">
        <v>45402</v>
      </c>
      <c r="AA10328" t="s">
        <v>45111</v>
      </c>
    </row>
    <row r="10329" spans="1:27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47084</v>
      </c>
      <c r="F10329">
        <v>52057</v>
      </c>
      <c r="G10329" t="s">
        <v>7161</v>
      </c>
      <c r="H10329" t="s">
        <v>86</v>
      </c>
      <c r="I10329" t="s">
        <v>7161</v>
      </c>
      <c r="J10329" t="s">
        <v>915</v>
      </c>
      <c r="K10329" t="s">
        <v>45110</v>
      </c>
      <c r="L10329" t="s">
        <v>45112</v>
      </c>
      <c r="N10329" t="s">
        <v>45401</v>
      </c>
      <c r="O10329">
        <v>0.4</v>
      </c>
      <c r="P10329" t="s">
        <v>45132</v>
      </c>
      <c r="Q10329">
        <v>0.1</v>
      </c>
      <c r="R10329">
        <v>0.1</v>
      </c>
      <c r="S10329">
        <v>0.1</v>
      </c>
      <c r="T10329" t="s">
        <v>283</v>
      </c>
      <c r="U10329" t="s">
        <v>45132</v>
      </c>
      <c r="V10329" t="s">
        <v>45132</v>
      </c>
      <c r="W10329" t="s">
        <v>283</v>
      </c>
      <c r="X10329" t="s">
        <v>138</v>
      </c>
      <c r="Y10329">
        <v>2</v>
      </c>
      <c r="Z10329" t="s">
        <v>45402</v>
      </c>
      <c r="AA10329" t="s">
        <v>45111</v>
      </c>
    </row>
    <row r="10330" spans="1:27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47084</v>
      </c>
      <c r="F10330">
        <v>52057</v>
      </c>
      <c r="G10330" t="s">
        <v>7161</v>
      </c>
      <c r="H10330" t="s">
        <v>86</v>
      </c>
      <c r="I10330" t="s">
        <v>7161</v>
      </c>
      <c r="J10330" t="s">
        <v>12069</v>
      </c>
      <c r="K10330" t="s">
        <v>45110</v>
      </c>
      <c r="L10330" t="s">
        <v>45112</v>
      </c>
      <c r="N10330" t="s">
        <v>45401</v>
      </c>
      <c r="O10330">
        <v>0.4</v>
      </c>
      <c r="P10330" t="s">
        <v>45132</v>
      </c>
      <c r="Q10330">
        <v>0.1</v>
      </c>
      <c r="R10330">
        <v>0.1</v>
      </c>
      <c r="S10330" t="s">
        <v>45132</v>
      </c>
      <c r="T10330" t="s">
        <v>283</v>
      </c>
      <c r="U10330" t="s">
        <v>45132</v>
      </c>
      <c r="V10330" t="s">
        <v>45132</v>
      </c>
      <c r="W10330" t="s">
        <v>283</v>
      </c>
      <c r="X10330" t="s">
        <v>138</v>
      </c>
      <c r="Y10330">
        <v>2</v>
      </c>
      <c r="Z10330" t="s">
        <v>45402</v>
      </c>
      <c r="AA10330" t="s">
        <v>45111</v>
      </c>
    </row>
    <row r="10331" spans="1:27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47084</v>
      </c>
      <c r="F10331">
        <v>52057</v>
      </c>
      <c r="G10331" t="s">
        <v>7161</v>
      </c>
      <c r="H10331" t="s">
        <v>86</v>
      </c>
      <c r="I10331" t="s">
        <v>7161</v>
      </c>
      <c r="J10331" t="s">
        <v>12071</v>
      </c>
      <c r="K10331" t="s">
        <v>45110</v>
      </c>
      <c r="L10331" t="s">
        <v>45112</v>
      </c>
      <c r="N10331" t="s">
        <v>45401</v>
      </c>
      <c r="O10331">
        <v>0.4</v>
      </c>
      <c r="P10331" t="s">
        <v>45132</v>
      </c>
      <c r="Q10331">
        <v>0.1</v>
      </c>
      <c r="R10331">
        <v>0.1</v>
      </c>
      <c r="S10331" t="s">
        <v>45132</v>
      </c>
      <c r="T10331" t="s">
        <v>283</v>
      </c>
      <c r="U10331" t="s">
        <v>45132</v>
      </c>
      <c r="V10331" t="s">
        <v>45132</v>
      </c>
      <c r="W10331" t="s">
        <v>283</v>
      </c>
      <c r="X10331" t="s">
        <v>138</v>
      </c>
      <c r="Y10331">
        <v>2</v>
      </c>
      <c r="Z10331" t="s">
        <v>45402</v>
      </c>
      <c r="AA10331" t="s">
        <v>45111</v>
      </c>
    </row>
    <row r="10332" spans="1:27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47084</v>
      </c>
      <c r="F10332">
        <v>52057</v>
      </c>
      <c r="G10332" t="s">
        <v>7161</v>
      </c>
      <c r="H10332" t="s">
        <v>86</v>
      </c>
      <c r="I10332" t="s">
        <v>7161</v>
      </c>
      <c r="J10332" t="s">
        <v>17039</v>
      </c>
      <c r="K10332" t="s">
        <v>45110</v>
      </c>
      <c r="L10332" t="s">
        <v>45112</v>
      </c>
      <c r="N10332" t="s">
        <v>45401</v>
      </c>
      <c r="O10332">
        <v>0.4</v>
      </c>
      <c r="P10332" t="s">
        <v>45132</v>
      </c>
      <c r="Q10332">
        <v>0.1</v>
      </c>
      <c r="R10332">
        <v>0.1</v>
      </c>
      <c r="S10332" t="s">
        <v>45132</v>
      </c>
      <c r="T10332" t="s">
        <v>283</v>
      </c>
      <c r="U10332" t="s">
        <v>45132</v>
      </c>
      <c r="V10332" t="s">
        <v>45132</v>
      </c>
      <c r="W10332" t="s">
        <v>283</v>
      </c>
      <c r="X10332" t="s">
        <v>138</v>
      </c>
      <c r="Y10332">
        <v>2</v>
      </c>
      <c r="Z10332" t="s">
        <v>45402</v>
      </c>
      <c r="AA10332" t="s">
        <v>45111</v>
      </c>
    </row>
    <row r="10333" spans="1:27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47085</v>
      </c>
      <c r="F10333">
        <v>52058</v>
      </c>
      <c r="G10333" t="s">
        <v>17040</v>
      </c>
      <c r="H10333" t="s">
        <v>86</v>
      </c>
      <c r="I10333" t="s">
        <v>7157</v>
      </c>
      <c r="J10333" t="s">
        <v>915</v>
      </c>
      <c r="K10333" t="s">
        <v>45110</v>
      </c>
      <c r="L10333" t="s">
        <v>45112</v>
      </c>
      <c r="N10333" t="s">
        <v>45401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283</v>
      </c>
      <c r="U10333" t="s">
        <v>45132</v>
      </c>
      <c r="V10333" t="s">
        <v>45132</v>
      </c>
      <c r="W10333" t="s">
        <v>283</v>
      </c>
      <c r="X10333" t="s">
        <v>138</v>
      </c>
      <c r="Y10333">
        <v>2</v>
      </c>
      <c r="Z10333" t="s">
        <v>45402</v>
      </c>
      <c r="AA10333" t="s">
        <v>45111</v>
      </c>
    </row>
    <row r="10334" spans="1:27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47085</v>
      </c>
      <c r="F10334">
        <v>52058</v>
      </c>
      <c r="G10334" t="s">
        <v>17040</v>
      </c>
      <c r="H10334" t="s">
        <v>86</v>
      </c>
      <c r="I10334" t="s">
        <v>7157</v>
      </c>
      <c r="J10334" t="s">
        <v>12069</v>
      </c>
      <c r="K10334" t="s">
        <v>45110</v>
      </c>
      <c r="L10334" t="s">
        <v>45112</v>
      </c>
      <c r="N10334" t="s">
        <v>45401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283</v>
      </c>
      <c r="U10334" t="s">
        <v>45132</v>
      </c>
      <c r="V10334" t="s">
        <v>45132</v>
      </c>
      <c r="W10334" t="s">
        <v>283</v>
      </c>
      <c r="X10334" t="s">
        <v>138</v>
      </c>
      <c r="Y10334">
        <v>2</v>
      </c>
      <c r="Z10334" t="s">
        <v>45402</v>
      </c>
      <c r="AA10334" t="s">
        <v>45111</v>
      </c>
    </row>
    <row r="10335" spans="1:27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47085</v>
      </c>
      <c r="F10335">
        <v>52058</v>
      </c>
      <c r="G10335" t="s">
        <v>17040</v>
      </c>
      <c r="H10335" t="s">
        <v>86</v>
      </c>
      <c r="I10335" t="s">
        <v>7157</v>
      </c>
      <c r="J10335" t="s">
        <v>12071</v>
      </c>
      <c r="K10335" t="s">
        <v>45110</v>
      </c>
      <c r="L10335" t="s">
        <v>45112</v>
      </c>
      <c r="N10335" t="s">
        <v>45401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283</v>
      </c>
      <c r="U10335" t="s">
        <v>45132</v>
      </c>
      <c r="V10335" t="s">
        <v>45132</v>
      </c>
      <c r="W10335" t="s">
        <v>283</v>
      </c>
      <c r="X10335" t="s">
        <v>138</v>
      </c>
      <c r="Y10335">
        <v>2</v>
      </c>
      <c r="Z10335" t="s">
        <v>45402</v>
      </c>
      <c r="AA10335" t="s">
        <v>45111</v>
      </c>
    </row>
    <row r="10336" spans="1:27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47085</v>
      </c>
      <c r="F10336">
        <v>52058</v>
      </c>
      <c r="G10336" t="s">
        <v>17040</v>
      </c>
      <c r="H10336" t="s">
        <v>86</v>
      </c>
      <c r="I10336" t="s">
        <v>7157</v>
      </c>
      <c r="J10336" t="s">
        <v>17039</v>
      </c>
      <c r="K10336" t="s">
        <v>45110</v>
      </c>
      <c r="L10336" t="s">
        <v>45112</v>
      </c>
      <c r="N10336" t="s">
        <v>45401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283</v>
      </c>
      <c r="U10336" t="s">
        <v>45132</v>
      </c>
      <c r="V10336" t="s">
        <v>45132</v>
      </c>
      <c r="W10336" t="s">
        <v>283</v>
      </c>
      <c r="X10336" t="s">
        <v>138</v>
      </c>
      <c r="Y10336">
        <v>2</v>
      </c>
      <c r="Z10336" t="s">
        <v>45402</v>
      </c>
      <c r="AA10336" t="s">
        <v>45111</v>
      </c>
    </row>
    <row r="10337" spans="1:28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47085</v>
      </c>
      <c r="F10337">
        <v>52058</v>
      </c>
      <c r="G10337" t="s">
        <v>17040</v>
      </c>
      <c r="H10337" t="s">
        <v>86</v>
      </c>
      <c r="I10337" t="s">
        <v>7157</v>
      </c>
      <c r="J10337" t="s">
        <v>14152</v>
      </c>
      <c r="K10337" t="s">
        <v>45110</v>
      </c>
      <c r="L10337" t="s">
        <v>45112</v>
      </c>
      <c r="N10337" t="s">
        <v>45401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283</v>
      </c>
      <c r="U10337" t="s">
        <v>45132</v>
      </c>
      <c r="V10337" t="s">
        <v>45132</v>
      </c>
      <c r="W10337" t="s">
        <v>283</v>
      </c>
      <c r="X10337" t="s">
        <v>138</v>
      </c>
      <c r="Y10337">
        <v>2</v>
      </c>
      <c r="Z10337" t="s">
        <v>45402</v>
      </c>
      <c r="AA10337" t="s">
        <v>45111</v>
      </c>
    </row>
    <row r="10338" spans="1:28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45302</v>
      </c>
      <c r="F10338">
        <v>52061</v>
      </c>
      <c r="G10338" t="s">
        <v>17046</v>
      </c>
      <c r="H10338" t="s">
        <v>20</v>
      </c>
      <c r="I10338" t="s">
        <v>1903</v>
      </c>
      <c r="J10338" t="s">
        <v>4340</v>
      </c>
      <c r="K10338" t="s">
        <v>45028</v>
      </c>
      <c r="L10338" t="s">
        <v>14</v>
      </c>
      <c r="M10338" t="s">
        <v>45467</v>
      </c>
      <c r="N10338" t="s">
        <v>45401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283</v>
      </c>
      <c r="U10338">
        <v>12</v>
      </c>
      <c r="V10338">
        <v>2025</v>
      </c>
      <c r="W10338" t="s">
        <v>672</v>
      </c>
      <c r="X10338" t="s">
        <v>148</v>
      </c>
      <c r="Y10338">
        <v>5</v>
      </c>
      <c r="Z10338" t="s">
        <v>45441</v>
      </c>
      <c r="AA10338" t="s">
        <v>39947</v>
      </c>
    </row>
    <row r="10339" spans="1:28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45302</v>
      </c>
      <c r="F10339">
        <v>52061</v>
      </c>
      <c r="G10339" t="s">
        <v>17046</v>
      </c>
      <c r="H10339" t="s">
        <v>20</v>
      </c>
      <c r="I10339" t="s">
        <v>1903</v>
      </c>
      <c r="J10339" t="s">
        <v>6709</v>
      </c>
      <c r="K10339" t="s">
        <v>45028</v>
      </c>
      <c r="L10339" t="s">
        <v>20</v>
      </c>
      <c r="M10339" t="s">
        <v>45467</v>
      </c>
      <c r="N10339" t="s">
        <v>45401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283</v>
      </c>
      <c r="U10339">
        <v>12</v>
      </c>
      <c r="V10339">
        <v>2025</v>
      </c>
      <c r="W10339" t="s">
        <v>672</v>
      </c>
      <c r="X10339" t="s">
        <v>148</v>
      </c>
      <c r="Y10339">
        <v>5</v>
      </c>
      <c r="Z10339" t="s">
        <v>45441</v>
      </c>
      <c r="AA10339" t="s">
        <v>39947</v>
      </c>
      <c r="AB10339" t="s">
        <v>45044</v>
      </c>
    </row>
    <row r="10340" spans="1:28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45302</v>
      </c>
      <c r="F10340">
        <v>52061</v>
      </c>
      <c r="G10340" t="s">
        <v>17046</v>
      </c>
      <c r="H10340" t="s">
        <v>20</v>
      </c>
      <c r="I10340" t="s">
        <v>1903</v>
      </c>
      <c r="J10340" t="s">
        <v>4738</v>
      </c>
      <c r="K10340" t="s">
        <v>45095</v>
      </c>
      <c r="L10340" t="s">
        <v>21632</v>
      </c>
      <c r="N10340" t="s">
        <v>45401</v>
      </c>
      <c r="O10340">
        <v>1.4</v>
      </c>
      <c r="P10340" t="s">
        <v>45132</v>
      </c>
      <c r="Q10340">
        <v>1.4</v>
      </c>
      <c r="R10340">
        <v>1.4</v>
      </c>
      <c r="S10340">
        <v>0</v>
      </c>
      <c r="T10340" t="s">
        <v>283</v>
      </c>
      <c r="U10340">
        <v>6</v>
      </c>
      <c r="V10340">
        <v>2029</v>
      </c>
      <c r="W10340" t="s">
        <v>283</v>
      </c>
      <c r="X10340" t="s">
        <v>148</v>
      </c>
      <c r="Y10340">
        <v>5</v>
      </c>
      <c r="Z10340" t="s">
        <v>45402</v>
      </c>
      <c r="AA10340" t="s">
        <v>39947</v>
      </c>
    </row>
    <row r="10341" spans="1:28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47086</v>
      </c>
      <c r="F10341">
        <v>52063</v>
      </c>
      <c r="G10341" t="s">
        <v>47087</v>
      </c>
      <c r="H10341" t="s">
        <v>14</v>
      </c>
      <c r="I10341" t="s">
        <v>14531</v>
      </c>
      <c r="J10341" t="s">
        <v>4786</v>
      </c>
      <c r="K10341" t="s">
        <v>45208</v>
      </c>
      <c r="L10341" t="s">
        <v>2545</v>
      </c>
      <c r="N10341" t="s">
        <v>45401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283</v>
      </c>
      <c r="U10341" t="s">
        <v>45132</v>
      </c>
      <c r="V10341" t="s">
        <v>45132</v>
      </c>
      <c r="W10341" t="s">
        <v>672</v>
      </c>
      <c r="X10341" t="s">
        <v>146</v>
      </c>
      <c r="Y10341">
        <v>7</v>
      </c>
      <c r="Z10341" t="s">
        <v>288</v>
      </c>
      <c r="AA10341" t="s">
        <v>45209</v>
      </c>
      <c r="AB10341" t="s">
        <v>39947</v>
      </c>
    </row>
    <row r="10342" spans="1:28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47086</v>
      </c>
      <c r="F10342">
        <v>52064</v>
      </c>
      <c r="G10342" t="s">
        <v>17050</v>
      </c>
      <c r="H10342" t="s">
        <v>14</v>
      </c>
      <c r="I10342" t="s">
        <v>554</v>
      </c>
      <c r="J10342" t="s">
        <v>4786</v>
      </c>
      <c r="K10342" t="s">
        <v>45208</v>
      </c>
      <c r="L10342" t="s">
        <v>2545</v>
      </c>
      <c r="N10342" t="s">
        <v>45401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283</v>
      </c>
      <c r="U10342" t="s">
        <v>45132</v>
      </c>
      <c r="V10342" t="s">
        <v>45132</v>
      </c>
      <c r="W10342" t="s">
        <v>672</v>
      </c>
      <c r="X10342" t="s">
        <v>146</v>
      </c>
      <c r="Y10342">
        <v>7</v>
      </c>
      <c r="Z10342" t="s">
        <v>288</v>
      </c>
      <c r="AA10342" t="s">
        <v>45209</v>
      </c>
      <c r="AB10342" t="s">
        <v>39947</v>
      </c>
    </row>
    <row r="10343" spans="1:28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47086</v>
      </c>
      <c r="F10343">
        <v>52065</v>
      </c>
      <c r="G10343" t="s">
        <v>43826</v>
      </c>
      <c r="H10343" t="s">
        <v>108</v>
      </c>
      <c r="I10343" t="s">
        <v>9051</v>
      </c>
      <c r="J10343" t="s">
        <v>4786</v>
      </c>
      <c r="K10343" t="s">
        <v>45208</v>
      </c>
      <c r="L10343" t="s">
        <v>2545</v>
      </c>
      <c r="N10343" t="s">
        <v>45401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283</v>
      </c>
      <c r="U10343" t="s">
        <v>45132</v>
      </c>
      <c r="V10343" t="s">
        <v>45132</v>
      </c>
      <c r="W10343" t="s">
        <v>672</v>
      </c>
      <c r="X10343" t="s">
        <v>146</v>
      </c>
      <c r="Y10343">
        <v>7</v>
      </c>
      <c r="Z10343" t="s">
        <v>288</v>
      </c>
      <c r="AA10343" t="s">
        <v>45209</v>
      </c>
    </row>
    <row r="10344" spans="1:28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47086</v>
      </c>
      <c r="F10344">
        <v>52065</v>
      </c>
      <c r="G10344" t="s">
        <v>43826</v>
      </c>
      <c r="H10344" t="s">
        <v>108</v>
      </c>
      <c r="I10344" t="s">
        <v>9051</v>
      </c>
      <c r="J10344" t="s">
        <v>4340</v>
      </c>
      <c r="K10344" t="s">
        <v>45208</v>
      </c>
      <c r="L10344" t="s">
        <v>2545</v>
      </c>
      <c r="N10344" t="s">
        <v>45401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283</v>
      </c>
      <c r="U10344" t="s">
        <v>45132</v>
      </c>
      <c r="V10344" t="s">
        <v>45132</v>
      </c>
      <c r="W10344" t="s">
        <v>672</v>
      </c>
      <c r="X10344" t="s">
        <v>146</v>
      </c>
      <c r="Y10344">
        <v>7</v>
      </c>
      <c r="Z10344" t="s">
        <v>288</v>
      </c>
      <c r="AA10344" t="s">
        <v>45209</v>
      </c>
    </row>
    <row r="10345" spans="1:28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45592</v>
      </c>
      <c r="F10345">
        <v>52068</v>
      </c>
      <c r="G10345" t="s">
        <v>17054</v>
      </c>
      <c r="H10345" t="s">
        <v>82</v>
      </c>
      <c r="I10345" t="s">
        <v>17056</v>
      </c>
      <c r="J10345" t="s">
        <v>4786</v>
      </c>
      <c r="K10345" t="s">
        <v>45110</v>
      </c>
      <c r="L10345" t="s">
        <v>45112</v>
      </c>
      <c r="N10345" t="s">
        <v>45437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283</v>
      </c>
      <c r="U10345" t="s">
        <v>45132</v>
      </c>
      <c r="V10345" t="s">
        <v>45132</v>
      </c>
      <c r="W10345" t="s">
        <v>283</v>
      </c>
      <c r="X10345" t="s">
        <v>138</v>
      </c>
      <c r="Y10345">
        <v>2</v>
      </c>
      <c r="Z10345" t="s">
        <v>45402</v>
      </c>
      <c r="AA10345" t="s">
        <v>45111</v>
      </c>
    </row>
    <row r="10346" spans="1:28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45592</v>
      </c>
      <c r="F10346">
        <v>52068</v>
      </c>
      <c r="G10346" t="s">
        <v>17054</v>
      </c>
      <c r="H10346" t="s">
        <v>82</v>
      </c>
      <c r="I10346" t="s">
        <v>17056</v>
      </c>
      <c r="J10346" t="s">
        <v>4340</v>
      </c>
      <c r="K10346" t="s">
        <v>45110</v>
      </c>
      <c r="L10346" t="s">
        <v>45112</v>
      </c>
      <c r="N10346" t="s">
        <v>45437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283</v>
      </c>
      <c r="U10346" t="s">
        <v>45132</v>
      </c>
      <c r="V10346" t="s">
        <v>45132</v>
      </c>
      <c r="W10346" t="s">
        <v>283</v>
      </c>
      <c r="X10346" t="s">
        <v>138</v>
      </c>
      <c r="Y10346">
        <v>2</v>
      </c>
      <c r="Z10346" t="s">
        <v>45402</v>
      </c>
      <c r="AA10346" t="s">
        <v>45111</v>
      </c>
    </row>
    <row r="10347" spans="1:28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45592</v>
      </c>
      <c r="F10347">
        <v>52068</v>
      </c>
      <c r="G10347" t="s">
        <v>17054</v>
      </c>
      <c r="H10347" t="s">
        <v>82</v>
      </c>
      <c r="I10347" t="s">
        <v>17056</v>
      </c>
      <c r="J10347" t="s">
        <v>6709</v>
      </c>
      <c r="K10347" t="s">
        <v>45110</v>
      </c>
      <c r="L10347" t="s">
        <v>45112</v>
      </c>
      <c r="N10347" t="s">
        <v>45437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283</v>
      </c>
      <c r="U10347" t="s">
        <v>45132</v>
      </c>
      <c r="V10347" t="s">
        <v>45132</v>
      </c>
      <c r="W10347" t="s">
        <v>283</v>
      </c>
      <c r="X10347" t="s">
        <v>138</v>
      </c>
      <c r="Y10347">
        <v>2</v>
      </c>
      <c r="Z10347" t="s">
        <v>45402</v>
      </c>
      <c r="AA10347" t="s">
        <v>45111</v>
      </c>
    </row>
    <row r="10348" spans="1:28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47088</v>
      </c>
      <c r="F10348">
        <v>52072</v>
      </c>
      <c r="G10348" t="s">
        <v>47089</v>
      </c>
      <c r="H10348" t="s">
        <v>114</v>
      </c>
      <c r="I10348" t="s">
        <v>3256</v>
      </c>
      <c r="J10348" t="s">
        <v>4786</v>
      </c>
      <c r="K10348" t="s">
        <v>45056</v>
      </c>
      <c r="L10348" t="s">
        <v>2545</v>
      </c>
      <c r="N10348" t="s">
        <v>45401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283</v>
      </c>
      <c r="U10348" t="s">
        <v>45132</v>
      </c>
      <c r="V10348" t="s">
        <v>45132</v>
      </c>
      <c r="W10348" t="s">
        <v>672</v>
      </c>
      <c r="X10348" t="s">
        <v>146</v>
      </c>
      <c r="Y10348">
        <v>7</v>
      </c>
      <c r="Z10348" t="s">
        <v>45441</v>
      </c>
      <c r="AA10348" t="s">
        <v>39947</v>
      </c>
      <c r="AB10348" t="s">
        <v>45044</v>
      </c>
    </row>
    <row r="10349" spans="1:28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47088</v>
      </c>
      <c r="F10349">
        <v>52072</v>
      </c>
      <c r="G10349" t="s">
        <v>47089</v>
      </c>
      <c r="H10349" t="s">
        <v>114</v>
      </c>
      <c r="I10349" t="s">
        <v>3256</v>
      </c>
      <c r="J10349" t="s">
        <v>4340</v>
      </c>
      <c r="K10349" t="s">
        <v>45056</v>
      </c>
      <c r="L10349" t="s">
        <v>2545</v>
      </c>
      <c r="N10349" t="s">
        <v>45401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283</v>
      </c>
      <c r="U10349" t="s">
        <v>45132</v>
      </c>
      <c r="V10349" t="s">
        <v>45132</v>
      </c>
      <c r="W10349" t="s">
        <v>672</v>
      </c>
      <c r="X10349" t="s">
        <v>146</v>
      </c>
      <c r="Y10349">
        <v>7</v>
      </c>
      <c r="Z10349" t="s">
        <v>45441</v>
      </c>
      <c r="AA10349" t="s">
        <v>39947</v>
      </c>
      <c r="AB10349" t="s">
        <v>45044</v>
      </c>
    </row>
    <row r="10350" spans="1:28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47088</v>
      </c>
      <c r="F10350">
        <v>52072</v>
      </c>
      <c r="G10350" t="s">
        <v>47089</v>
      </c>
      <c r="H10350" t="s">
        <v>114</v>
      </c>
      <c r="I10350" t="s">
        <v>3256</v>
      </c>
      <c r="J10350" t="s">
        <v>6709</v>
      </c>
      <c r="K10350" t="s">
        <v>45056</v>
      </c>
      <c r="L10350" t="s">
        <v>2545</v>
      </c>
      <c r="N10350" t="s">
        <v>45401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283</v>
      </c>
      <c r="U10350" t="s">
        <v>45132</v>
      </c>
      <c r="V10350" t="s">
        <v>45132</v>
      </c>
      <c r="W10350" t="s">
        <v>672</v>
      </c>
      <c r="X10350" t="s">
        <v>146</v>
      </c>
      <c r="Y10350">
        <v>7</v>
      </c>
      <c r="Z10350" t="s">
        <v>45441</v>
      </c>
      <c r="AA10350" t="s">
        <v>39947</v>
      </c>
      <c r="AB10350" t="s">
        <v>45044</v>
      </c>
    </row>
    <row r="10351" spans="1:28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47090</v>
      </c>
      <c r="F10351">
        <v>52073</v>
      </c>
      <c r="G10351" t="s">
        <v>17061</v>
      </c>
      <c r="H10351" t="s">
        <v>14</v>
      </c>
      <c r="I10351" t="s">
        <v>554</v>
      </c>
      <c r="J10351" t="s">
        <v>4786</v>
      </c>
      <c r="K10351" t="s">
        <v>45028</v>
      </c>
      <c r="L10351" t="s">
        <v>20</v>
      </c>
      <c r="M10351" t="s">
        <v>45467</v>
      </c>
      <c r="N10351" t="s">
        <v>45401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283</v>
      </c>
      <c r="U10351" t="s">
        <v>45132</v>
      </c>
      <c r="V10351" t="s">
        <v>45132</v>
      </c>
      <c r="W10351" t="s">
        <v>672</v>
      </c>
      <c r="X10351" t="s">
        <v>148</v>
      </c>
      <c r="Y10351">
        <v>5</v>
      </c>
      <c r="Z10351" t="s">
        <v>45441</v>
      </c>
      <c r="AA10351" t="s">
        <v>39947</v>
      </c>
      <c r="AB10351" t="s">
        <v>45044</v>
      </c>
    </row>
    <row r="10352" spans="1:28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47090</v>
      </c>
      <c r="F10352">
        <v>52073</v>
      </c>
      <c r="G10352" t="s">
        <v>17061</v>
      </c>
      <c r="H10352" t="s">
        <v>14</v>
      </c>
      <c r="I10352" t="s">
        <v>554</v>
      </c>
      <c r="J10352" t="s">
        <v>4340</v>
      </c>
      <c r="K10352" t="s">
        <v>45028</v>
      </c>
      <c r="L10352" t="s">
        <v>20</v>
      </c>
      <c r="M10352" t="s">
        <v>45467</v>
      </c>
      <c r="N10352" t="s">
        <v>45401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283</v>
      </c>
      <c r="U10352" t="s">
        <v>45132</v>
      </c>
      <c r="V10352" t="s">
        <v>45132</v>
      </c>
      <c r="W10352" t="s">
        <v>672</v>
      </c>
      <c r="X10352" t="s">
        <v>148</v>
      </c>
      <c r="Y10352">
        <v>5</v>
      </c>
      <c r="Z10352" t="s">
        <v>45441</v>
      </c>
      <c r="AA10352" t="s">
        <v>39947</v>
      </c>
      <c r="AB10352" t="s">
        <v>45044</v>
      </c>
    </row>
    <row r="10353" spans="1:27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47090</v>
      </c>
      <c r="F10353">
        <v>52073</v>
      </c>
      <c r="G10353" t="s">
        <v>17061</v>
      </c>
      <c r="H10353" t="s">
        <v>14</v>
      </c>
      <c r="I10353" t="s">
        <v>554</v>
      </c>
      <c r="J10353" t="s">
        <v>6709</v>
      </c>
      <c r="K10353" t="s">
        <v>45028</v>
      </c>
      <c r="L10353" t="s">
        <v>14</v>
      </c>
      <c r="M10353" t="s">
        <v>45467</v>
      </c>
      <c r="N10353" t="s">
        <v>45401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283</v>
      </c>
      <c r="U10353" t="s">
        <v>45132</v>
      </c>
      <c r="V10353" t="s">
        <v>45132</v>
      </c>
      <c r="W10353" t="s">
        <v>672</v>
      </c>
      <c r="X10353" t="s">
        <v>148</v>
      </c>
      <c r="Y10353">
        <v>5</v>
      </c>
      <c r="Z10353" t="s">
        <v>45441</v>
      </c>
      <c r="AA10353" t="s">
        <v>39947</v>
      </c>
    </row>
    <row r="10354" spans="1:27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17068</v>
      </c>
      <c r="F10354">
        <v>52076</v>
      </c>
      <c r="G10354" t="s">
        <v>17066</v>
      </c>
      <c r="H10354" t="s">
        <v>14</v>
      </c>
      <c r="I10354" t="s">
        <v>1273</v>
      </c>
      <c r="J10354" t="s">
        <v>14555</v>
      </c>
      <c r="K10354" t="s">
        <v>45052</v>
      </c>
      <c r="L10354" t="s">
        <v>19021</v>
      </c>
      <c r="N10354" t="s">
        <v>45401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283</v>
      </c>
      <c r="U10354" t="s">
        <v>45132</v>
      </c>
      <c r="V10354" t="s">
        <v>45132</v>
      </c>
      <c r="W10354" t="s">
        <v>672</v>
      </c>
      <c r="X10354" t="s">
        <v>146</v>
      </c>
      <c r="Y10354">
        <v>7</v>
      </c>
      <c r="Z10354" t="s">
        <v>45441</v>
      </c>
      <c r="AA10354" t="s">
        <v>39947</v>
      </c>
    </row>
    <row r="10355" spans="1:27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17068</v>
      </c>
      <c r="F10355">
        <v>52076</v>
      </c>
      <c r="G10355" t="s">
        <v>17066</v>
      </c>
      <c r="H10355" t="s">
        <v>14</v>
      </c>
      <c r="I10355" t="s">
        <v>1273</v>
      </c>
      <c r="J10355" t="s">
        <v>14558</v>
      </c>
      <c r="K10355" t="s">
        <v>45052</v>
      </c>
      <c r="L10355" t="s">
        <v>19021</v>
      </c>
      <c r="N10355" t="s">
        <v>45401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283</v>
      </c>
      <c r="U10355" t="s">
        <v>45132</v>
      </c>
      <c r="V10355" t="s">
        <v>45132</v>
      </c>
      <c r="W10355" t="s">
        <v>672</v>
      </c>
      <c r="X10355" t="s">
        <v>146</v>
      </c>
      <c r="Y10355">
        <v>7</v>
      </c>
      <c r="Z10355" t="s">
        <v>45441</v>
      </c>
      <c r="AA10355" t="s">
        <v>39947</v>
      </c>
    </row>
    <row r="10356" spans="1:27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46955</v>
      </c>
      <c r="F10356">
        <v>52077</v>
      </c>
      <c r="G10356" t="s">
        <v>17070</v>
      </c>
      <c r="H10356" t="s">
        <v>14</v>
      </c>
      <c r="I10356" t="s">
        <v>1273</v>
      </c>
      <c r="J10356" t="s">
        <v>14109</v>
      </c>
      <c r="K10356" t="s">
        <v>45052</v>
      </c>
      <c r="L10356" t="s">
        <v>19021</v>
      </c>
      <c r="N10356" t="s">
        <v>45401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283</v>
      </c>
      <c r="U10356" t="s">
        <v>45132</v>
      </c>
      <c r="V10356" t="s">
        <v>45132</v>
      </c>
      <c r="W10356" t="s">
        <v>672</v>
      </c>
      <c r="X10356" t="s">
        <v>146</v>
      </c>
      <c r="Y10356">
        <v>7</v>
      </c>
      <c r="Z10356" t="s">
        <v>45441</v>
      </c>
      <c r="AA10356" t="s">
        <v>39947</v>
      </c>
    </row>
    <row r="10357" spans="1:27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46955</v>
      </c>
      <c r="F10357">
        <v>52077</v>
      </c>
      <c r="G10357" t="s">
        <v>17070</v>
      </c>
      <c r="H10357" t="s">
        <v>14</v>
      </c>
      <c r="I10357" t="s">
        <v>1273</v>
      </c>
      <c r="J10357" t="s">
        <v>14111</v>
      </c>
      <c r="K10357" t="s">
        <v>45052</v>
      </c>
      <c r="L10357" t="s">
        <v>19021</v>
      </c>
      <c r="N10357" t="s">
        <v>45401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283</v>
      </c>
      <c r="U10357" t="s">
        <v>45132</v>
      </c>
      <c r="V10357" t="s">
        <v>45132</v>
      </c>
      <c r="W10357" t="s">
        <v>672</v>
      </c>
      <c r="X10357" t="s">
        <v>146</v>
      </c>
      <c r="Y10357">
        <v>7</v>
      </c>
      <c r="Z10357" t="s">
        <v>45441</v>
      </c>
      <c r="AA10357" t="s">
        <v>39947</v>
      </c>
    </row>
    <row r="10358" spans="1:27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17068</v>
      </c>
      <c r="F10358">
        <v>52078</v>
      </c>
      <c r="G10358" t="s">
        <v>47091</v>
      </c>
      <c r="H10358" t="s">
        <v>14</v>
      </c>
      <c r="I10358" t="s">
        <v>1273</v>
      </c>
      <c r="J10358" t="s">
        <v>14113</v>
      </c>
      <c r="K10358" t="s">
        <v>45052</v>
      </c>
      <c r="L10358" t="s">
        <v>19021</v>
      </c>
      <c r="N10358" t="s">
        <v>45401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283</v>
      </c>
      <c r="U10358" t="s">
        <v>45132</v>
      </c>
      <c r="V10358" t="s">
        <v>45132</v>
      </c>
      <c r="W10358" t="s">
        <v>672</v>
      </c>
      <c r="X10358" t="s">
        <v>146</v>
      </c>
      <c r="Y10358">
        <v>7</v>
      </c>
      <c r="Z10358" t="s">
        <v>45441</v>
      </c>
      <c r="AA10358" t="s">
        <v>39947</v>
      </c>
    </row>
    <row r="10359" spans="1:27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17068</v>
      </c>
      <c r="F10359">
        <v>52078</v>
      </c>
      <c r="G10359" t="s">
        <v>47091</v>
      </c>
      <c r="H10359" t="s">
        <v>14</v>
      </c>
      <c r="I10359" t="s">
        <v>1273</v>
      </c>
      <c r="J10359" t="s">
        <v>14356</v>
      </c>
      <c r="K10359" t="s">
        <v>45052</v>
      </c>
      <c r="L10359" t="s">
        <v>19021</v>
      </c>
      <c r="N10359" t="s">
        <v>45401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283</v>
      </c>
      <c r="U10359" t="s">
        <v>45132</v>
      </c>
      <c r="V10359" t="s">
        <v>45132</v>
      </c>
      <c r="W10359" t="s">
        <v>672</v>
      </c>
      <c r="X10359" t="s">
        <v>146</v>
      </c>
      <c r="Y10359">
        <v>7</v>
      </c>
      <c r="Z10359" t="s">
        <v>45441</v>
      </c>
      <c r="AA10359" t="s">
        <v>39947</v>
      </c>
    </row>
    <row r="10360" spans="1:27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17068</v>
      </c>
      <c r="F10360">
        <v>52078</v>
      </c>
      <c r="G10360" t="s">
        <v>47091</v>
      </c>
      <c r="H10360" t="s">
        <v>14</v>
      </c>
      <c r="I10360" t="s">
        <v>1273</v>
      </c>
      <c r="J10360" t="s">
        <v>8570</v>
      </c>
      <c r="K10360" t="s">
        <v>45052</v>
      </c>
      <c r="L10360" t="s">
        <v>19021</v>
      </c>
      <c r="N10360" t="s">
        <v>45401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283</v>
      </c>
      <c r="U10360" t="s">
        <v>45132</v>
      </c>
      <c r="V10360" t="s">
        <v>45132</v>
      </c>
      <c r="W10360" t="s">
        <v>672</v>
      </c>
      <c r="X10360" t="s">
        <v>146</v>
      </c>
      <c r="Y10360">
        <v>7</v>
      </c>
      <c r="Z10360" t="s">
        <v>45441</v>
      </c>
      <c r="AA10360" t="s">
        <v>39947</v>
      </c>
    </row>
    <row r="10361" spans="1:27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17068</v>
      </c>
      <c r="F10361">
        <v>52081</v>
      </c>
      <c r="G10361" t="s">
        <v>17074</v>
      </c>
      <c r="H10361" t="s">
        <v>14</v>
      </c>
      <c r="I10361" t="s">
        <v>1273</v>
      </c>
      <c r="J10361" t="s">
        <v>13981</v>
      </c>
      <c r="K10361" t="s">
        <v>45052</v>
      </c>
      <c r="L10361" t="s">
        <v>19021</v>
      </c>
      <c r="N10361" t="s">
        <v>45401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283</v>
      </c>
      <c r="U10361" t="s">
        <v>45132</v>
      </c>
      <c r="V10361" t="s">
        <v>45132</v>
      </c>
      <c r="W10361" t="s">
        <v>672</v>
      </c>
      <c r="X10361" t="s">
        <v>146</v>
      </c>
      <c r="Y10361">
        <v>7</v>
      </c>
      <c r="Z10361" t="s">
        <v>45441</v>
      </c>
      <c r="AA10361" t="s">
        <v>39947</v>
      </c>
    </row>
    <row r="10362" spans="1:27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17068</v>
      </c>
      <c r="F10362">
        <v>52081</v>
      </c>
      <c r="G10362" t="s">
        <v>17074</v>
      </c>
      <c r="H10362" t="s">
        <v>14</v>
      </c>
      <c r="I10362" t="s">
        <v>1273</v>
      </c>
      <c r="J10362" t="s">
        <v>13985</v>
      </c>
      <c r="K10362" t="s">
        <v>45052</v>
      </c>
      <c r="L10362" t="s">
        <v>19021</v>
      </c>
      <c r="N10362" t="s">
        <v>45401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283</v>
      </c>
      <c r="U10362" t="s">
        <v>45132</v>
      </c>
      <c r="V10362" t="s">
        <v>45132</v>
      </c>
      <c r="W10362" t="s">
        <v>672</v>
      </c>
      <c r="X10362" t="s">
        <v>146</v>
      </c>
      <c r="Y10362">
        <v>7</v>
      </c>
      <c r="Z10362" t="s">
        <v>45441</v>
      </c>
      <c r="AA10362" t="s">
        <v>39947</v>
      </c>
    </row>
    <row r="10363" spans="1:27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17068</v>
      </c>
      <c r="F10363">
        <v>52082</v>
      </c>
      <c r="G10363" t="s">
        <v>17077</v>
      </c>
      <c r="H10363" t="s">
        <v>14</v>
      </c>
      <c r="I10363" t="s">
        <v>1273</v>
      </c>
      <c r="J10363" t="s">
        <v>13981</v>
      </c>
      <c r="K10363" t="s">
        <v>45052</v>
      </c>
      <c r="L10363" t="s">
        <v>19021</v>
      </c>
      <c r="N10363" t="s">
        <v>45401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283</v>
      </c>
      <c r="U10363" t="s">
        <v>45132</v>
      </c>
      <c r="V10363" t="s">
        <v>45132</v>
      </c>
      <c r="W10363" t="s">
        <v>672</v>
      </c>
      <c r="X10363" t="s">
        <v>146</v>
      </c>
      <c r="Y10363">
        <v>7</v>
      </c>
      <c r="Z10363" t="s">
        <v>45441</v>
      </c>
      <c r="AA10363" t="s">
        <v>39947</v>
      </c>
    </row>
    <row r="10364" spans="1:27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17068</v>
      </c>
      <c r="F10364">
        <v>52082</v>
      </c>
      <c r="G10364" t="s">
        <v>17077</v>
      </c>
      <c r="H10364" t="s">
        <v>14</v>
      </c>
      <c r="I10364" t="s">
        <v>1273</v>
      </c>
      <c r="J10364" t="s">
        <v>13985</v>
      </c>
      <c r="K10364" t="s">
        <v>45052</v>
      </c>
      <c r="L10364" t="s">
        <v>19021</v>
      </c>
      <c r="N10364" t="s">
        <v>45401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283</v>
      </c>
      <c r="U10364" t="s">
        <v>45132</v>
      </c>
      <c r="V10364" t="s">
        <v>45132</v>
      </c>
      <c r="W10364" t="s">
        <v>672</v>
      </c>
      <c r="X10364" t="s">
        <v>146</v>
      </c>
      <c r="Y10364">
        <v>7</v>
      </c>
      <c r="Z10364" t="s">
        <v>45441</v>
      </c>
      <c r="AA10364" t="s">
        <v>39947</v>
      </c>
    </row>
    <row r="10365" spans="1:27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17068</v>
      </c>
      <c r="F10365">
        <v>52083</v>
      </c>
      <c r="G10365" t="s">
        <v>47092</v>
      </c>
      <c r="H10365" t="s">
        <v>14</v>
      </c>
      <c r="I10365" t="s">
        <v>581</v>
      </c>
      <c r="J10365" t="s">
        <v>13981</v>
      </c>
      <c r="K10365" t="s">
        <v>45052</v>
      </c>
      <c r="L10365" t="s">
        <v>19021</v>
      </c>
      <c r="N10365" t="s">
        <v>45401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283</v>
      </c>
      <c r="U10365" t="s">
        <v>45132</v>
      </c>
      <c r="V10365" t="s">
        <v>45132</v>
      </c>
      <c r="W10365" t="s">
        <v>672</v>
      </c>
      <c r="X10365" t="s">
        <v>146</v>
      </c>
      <c r="Y10365">
        <v>7</v>
      </c>
      <c r="Z10365" t="s">
        <v>45441</v>
      </c>
      <c r="AA10365" t="s">
        <v>39947</v>
      </c>
    </row>
    <row r="10366" spans="1:27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17068</v>
      </c>
      <c r="F10366">
        <v>52083</v>
      </c>
      <c r="G10366" t="s">
        <v>47092</v>
      </c>
      <c r="H10366" t="s">
        <v>14</v>
      </c>
      <c r="I10366" t="s">
        <v>581</v>
      </c>
      <c r="J10366" t="s">
        <v>13985</v>
      </c>
      <c r="K10366" t="s">
        <v>45052</v>
      </c>
      <c r="L10366" t="s">
        <v>19021</v>
      </c>
      <c r="N10366" t="s">
        <v>45401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283</v>
      </c>
      <c r="U10366" t="s">
        <v>45132</v>
      </c>
      <c r="V10366" t="s">
        <v>45132</v>
      </c>
      <c r="W10366" t="s">
        <v>672</v>
      </c>
      <c r="X10366" t="s">
        <v>146</v>
      </c>
      <c r="Y10366">
        <v>7</v>
      </c>
      <c r="Z10366" t="s">
        <v>45441</v>
      </c>
      <c r="AA10366" t="s">
        <v>39947</v>
      </c>
    </row>
    <row r="10367" spans="1:27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17068</v>
      </c>
      <c r="F10367">
        <v>52085</v>
      </c>
      <c r="G10367" t="s">
        <v>17080</v>
      </c>
      <c r="H10367" t="s">
        <v>14</v>
      </c>
      <c r="I10367" t="s">
        <v>1273</v>
      </c>
      <c r="J10367" t="s">
        <v>13981</v>
      </c>
      <c r="K10367" t="s">
        <v>45052</v>
      </c>
      <c r="L10367" t="s">
        <v>19021</v>
      </c>
      <c r="N10367" t="s">
        <v>45401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283</v>
      </c>
      <c r="U10367" t="s">
        <v>45132</v>
      </c>
      <c r="V10367" t="s">
        <v>45132</v>
      </c>
      <c r="W10367" t="s">
        <v>672</v>
      </c>
      <c r="X10367" t="s">
        <v>146</v>
      </c>
      <c r="Y10367">
        <v>7</v>
      </c>
      <c r="Z10367" t="s">
        <v>45441</v>
      </c>
      <c r="AA10367" t="s">
        <v>39947</v>
      </c>
    </row>
    <row r="10368" spans="1:27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17068</v>
      </c>
      <c r="F10368">
        <v>52085</v>
      </c>
      <c r="G10368" t="s">
        <v>17080</v>
      </c>
      <c r="H10368" t="s">
        <v>14</v>
      </c>
      <c r="I10368" t="s">
        <v>1273</v>
      </c>
      <c r="J10368" t="s">
        <v>13985</v>
      </c>
      <c r="K10368" t="s">
        <v>45052</v>
      </c>
      <c r="L10368" t="s">
        <v>19021</v>
      </c>
      <c r="N10368" t="s">
        <v>45401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283</v>
      </c>
      <c r="U10368" t="s">
        <v>45132</v>
      </c>
      <c r="V10368" t="s">
        <v>45132</v>
      </c>
      <c r="W10368" t="s">
        <v>672</v>
      </c>
      <c r="X10368" t="s">
        <v>146</v>
      </c>
      <c r="Y10368">
        <v>7</v>
      </c>
      <c r="Z10368" t="s">
        <v>45441</v>
      </c>
      <c r="AA10368" t="s">
        <v>39947</v>
      </c>
    </row>
    <row r="10369" spans="1:28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17068</v>
      </c>
      <c r="F10369">
        <v>52085</v>
      </c>
      <c r="G10369" t="s">
        <v>17080</v>
      </c>
      <c r="H10369" t="s">
        <v>14</v>
      </c>
      <c r="I10369" t="s">
        <v>1273</v>
      </c>
      <c r="J10369" t="s">
        <v>14537</v>
      </c>
      <c r="K10369" t="s">
        <v>45052</v>
      </c>
      <c r="L10369" t="s">
        <v>19021</v>
      </c>
      <c r="N10369" t="s">
        <v>45401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283</v>
      </c>
      <c r="U10369" t="s">
        <v>45132</v>
      </c>
      <c r="V10369" t="s">
        <v>45132</v>
      </c>
      <c r="W10369" t="s">
        <v>672</v>
      </c>
      <c r="X10369" t="s">
        <v>146</v>
      </c>
      <c r="Y10369">
        <v>7</v>
      </c>
      <c r="Z10369" t="s">
        <v>45441</v>
      </c>
      <c r="AA10369" t="s">
        <v>39947</v>
      </c>
    </row>
    <row r="10370" spans="1:28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17068</v>
      </c>
      <c r="F10370">
        <v>52085</v>
      </c>
      <c r="G10370" t="s">
        <v>17080</v>
      </c>
      <c r="H10370" t="s">
        <v>14</v>
      </c>
      <c r="I10370" t="s">
        <v>1273</v>
      </c>
      <c r="J10370" t="s">
        <v>14784</v>
      </c>
      <c r="K10370" t="s">
        <v>45052</v>
      </c>
      <c r="L10370" t="s">
        <v>19021</v>
      </c>
      <c r="N10370" t="s">
        <v>45401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283</v>
      </c>
      <c r="U10370" t="s">
        <v>45132</v>
      </c>
      <c r="V10370" t="s">
        <v>45132</v>
      </c>
      <c r="W10370" t="s">
        <v>672</v>
      </c>
      <c r="X10370" t="s">
        <v>146</v>
      </c>
      <c r="Y10370">
        <v>7</v>
      </c>
      <c r="Z10370" t="s">
        <v>45441</v>
      </c>
      <c r="AA10370" t="s">
        <v>39947</v>
      </c>
    </row>
    <row r="10371" spans="1:28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17068</v>
      </c>
      <c r="F10371">
        <v>52086</v>
      </c>
      <c r="G10371" t="s">
        <v>17085</v>
      </c>
      <c r="H10371" t="s">
        <v>14</v>
      </c>
      <c r="I10371" t="s">
        <v>581</v>
      </c>
      <c r="J10371" t="s">
        <v>13981</v>
      </c>
      <c r="K10371" t="s">
        <v>45052</v>
      </c>
      <c r="L10371" t="s">
        <v>19021</v>
      </c>
      <c r="N10371" t="s">
        <v>45401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283</v>
      </c>
      <c r="U10371" t="s">
        <v>45132</v>
      </c>
      <c r="V10371" t="s">
        <v>45132</v>
      </c>
      <c r="W10371" t="s">
        <v>672</v>
      </c>
      <c r="X10371" t="s">
        <v>146</v>
      </c>
      <c r="Y10371">
        <v>7</v>
      </c>
      <c r="Z10371" t="s">
        <v>45441</v>
      </c>
      <c r="AA10371" t="s">
        <v>39947</v>
      </c>
    </row>
    <row r="10372" spans="1:28" hidden="1" x14ac:dyDescent="0.25">
      <c r="A10372" t="str">
        <f t="shared" ref="A10372:A10435" si="162">CONCATENATE(K10372,".",AA10372)</f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17068</v>
      </c>
      <c r="F10372">
        <v>52086</v>
      </c>
      <c r="G10372" t="s">
        <v>17085</v>
      </c>
      <c r="H10372" t="s">
        <v>14</v>
      </c>
      <c r="I10372" t="s">
        <v>581</v>
      </c>
      <c r="J10372" t="s">
        <v>13985</v>
      </c>
      <c r="K10372" t="s">
        <v>45052</v>
      </c>
      <c r="L10372" t="s">
        <v>19021</v>
      </c>
      <c r="N10372" t="s">
        <v>45401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283</v>
      </c>
      <c r="U10372" t="s">
        <v>45132</v>
      </c>
      <c r="V10372" t="s">
        <v>45132</v>
      </c>
      <c r="W10372" t="s">
        <v>672</v>
      </c>
      <c r="X10372" t="s">
        <v>146</v>
      </c>
      <c r="Y10372">
        <v>7</v>
      </c>
      <c r="Z10372" t="s">
        <v>45441</v>
      </c>
      <c r="AA10372" t="s">
        <v>39947</v>
      </c>
    </row>
    <row r="10373" spans="1:28" hidden="1" x14ac:dyDescent="0.25">
      <c r="A10373" t="str">
        <f t="shared" si="162"/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17068</v>
      </c>
      <c r="F10373">
        <v>52086</v>
      </c>
      <c r="G10373" t="s">
        <v>17085</v>
      </c>
      <c r="H10373" t="s">
        <v>14</v>
      </c>
      <c r="I10373" t="s">
        <v>581</v>
      </c>
      <c r="J10373" t="s">
        <v>14537</v>
      </c>
      <c r="K10373" t="s">
        <v>45052</v>
      </c>
      <c r="L10373" t="s">
        <v>19021</v>
      </c>
      <c r="N10373" t="s">
        <v>45401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283</v>
      </c>
      <c r="U10373" t="s">
        <v>45132</v>
      </c>
      <c r="V10373" t="s">
        <v>45132</v>
      </c>
      <c r="W10373" t="s">
        <v>672</v>
      </c>
      <c r="X10373" t="s">
        <v>146</v>
      </c>
      <c r="Y10373">
        <v>7</v>
      </c>
      <c r="Z10373" t="s">
        <v>45441</v>
      </c>
      <c r="AA10373" t="s">
        <v>39947</v>
      </c>
    </row>
    <row r="10374" spans="1:28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17068</v>
      </c>
      <c r="F10374">
        <v>52086</v>
      </c>
      <c r="G10374" t="s">
        <v>17085</v>
      </c>
      <c r="H10374" t="s">
        <v>14</v>
      </c>
      <c r="I10374" t="s">
        <v>581</v>
      </c>
      <c r="J10374" t="s">
        <v>14784</v>
      </c>
      <c r="K10374" t="s">
        <v>45052</v>
      </c>
      <c r="L10374" t="s">
        <v>19021</v>
      </c>
      <c r="N10374" t="s">
        <v>45401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283</v>
      </c>
      <c r="U10374" t="s">
        <v>45132</v>
      </c>
      <c r="V10374" t="s">
        <v>45132</v>
      </c>
      <c r="W10374" t="s">
        <v>672</v>
      </c>
      <c r="X10374" t="s">
        <v>146</v>
      </c>
      <c r="Y10374">
        <v>7</v>
      </c>
      <c r="Z10374" t="s">
        <v>45441</v>
      </c>
      <c r="AA10374" t="s">
        <v>39947</v>
      </c>
    </row>
    <row r="10375" spans="1:28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7701</v>
      </c>
      <c r="F10375">
        <v>52087</v>
      </c>
      <c r="G10375" t="s">
        <v>17090</v>
      </c>
      <c r="H10375" t="s">
        <v>114</v>
      </c>
      <c r="I10375" t="s">
        <v>9628</v>
      </c>
      <c r="J10375" t="s">
        <v>4786</v>
      </c>
      <c r="K10375" t="s">
        <v>45052</v>
      </c>
      <c r="L10375" t="s">
        <v>19021</v>
      </c>
      <c r="N10375" t="s">
        <v>45401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283</v>
      </c>
      <c r="U10375" t="s">
        <v>45132</v>
      </c>
      <c r="V10375" t="s">
        <v>45132</v>
      </c>
      <c r="W10375" t="s">
        <v>283</v>
      </c>
      <c r="X10375" t="s">
        <v>135</v>
      </c>
      <c r="Y10375">
        <v>1</v>
      </c>
      <c r="Z10375" t="s">
        <v>45402</v>
      </c>
      <c r="AA10375" t="s">
        <v>39947</v>
      </c>
      <c r="AB10375" t="s">
        <v>45044</v>
      </c>
    </row>
    <row r="10376" spans="1:28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7701</v>
      </c>
      <c r="F10376">
        <v>52087</v>
      </c>
      <c r="G10376" t="s">
        <v>17090</v>
      </c>
      <c r="H10376" t="s">
        <v>114</v>
      </c>
      <c r="I10376" t="s">
        <v>9628</v>
      </c>
      <c r="J10376" t="s">
        <v>4340</v>
      </c>
      <c r="K10376" t="s">
        <v>45052</v>
      </c>
      <c r="L10376" t="s">
        <v>19021</v>
      </c>
      <c r="N10376" t="s">
        <v>45401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283</v>
      </c>
      <c r="U10376" t="s">
        <v>45132</v>
      </c>
      <c r="V10376" t="s">
        <v>45132</v>
      </c>
      <c r="W10376" t="s">
        <v>283</v>
      </c>
      <c r="X10376" t="s">
        <v>135</v>
      </c>
      <c r="Y10376">
        <v>1</v>
      </c>
      <c r="Z10376" t="s">
        <v>45402</v>
      </c>
      <c r="AA10376" t="s">
        <v>39947</v>
      </c>
      <c r="AB10376" t="s">
        <v>45044</v>
      </c>
    </row>
    <row r="10377" spans="1:28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7701</v>
      </c>
      <c r="F10377">
        <v>52087</v>
      </c>
      <c r="G10377" t="s">
        <v>17090</v>
      </c>
      <c r="H10377" t="s">
        <v>114</v>
      </c>
      <c r="I10377" t="s">
        <v>9628</v>
      </c>
      <c r="J10377" t="s">
        <v>6709</v>
      </c>
      <c r="K10377" t="s">
        <v>45052</v>
      </c>
      <c r="L10377" t="s">
        <v>19021</v>
      </c>
      <c r="N10377" t="s">
        <v>45401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283</v>
      </c>
      <c r="U10377" t="s">
        <v>45132</v>
      </c>
      <c r="V10377" t="s">
        <v>45132</v>
      </c>
      <c r="W10377" t="s">
        <v>283</v>
      </c>
      <c r="X10377" t="s">
        <v>135</v>
      </c>
      <c r="Y10377">
        <v>1</v>
      </c>
      <c r="Z10377" t="s">
        <v>45402</v>
      </c>
      <c r="AA10377" t="s">
        <v>39947</v>
      </c>
      <c r="AB10377" t="s">
        <v>45044</v>
      </c>
    </row>
    <row r="10378" spans="1:28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47093</v>
      </c>
      <c r="F10378">
        <v>52088</v>
      </c>
      <c r="G10378" t="s">
        <v>17094</v>
      </c>
      <c r="H10378" t="s">
        <v>108</v>
      </c>
      <c r="I10378" t="s">
        <v>17096</v>
      </c>
      <c r="J10378" t="s">
        <v>4786</v>
      </c>
      <c r="K10378" t="s">
        <v>45028</v>
      </c>
      <c r="L10378" t="s">
        <v>14</v>
      </c>
      <c r="M10378" t="s">
        <v>45467</v>
      </c>
      <c r="N10378" t="s">
        <v>45401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283</v>
      </c>
      <c r="U10378" t="s">
        <v>45132</v>
      </c>
      <c r="V10378" t="s">
        <v>45132</v>
      </c>
      <c r="W10378" t="s">
        <v>672</v>
      </c>
      <c r="X10378" t="s">
        <v>143</v>
      </c>
      <c r="Y10378">
        <v>3</v>
      </c>
      <c r="Z10378" t="s">
        <v>45441</v>
      </c>
      <c r="AA10378" t="s">
        <v>39947</v>
      </c>
    </row>
    <row r="10379" spans="1:28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47093</v>
      </c>
      <c r="F10379">
        <v>52088</v>
      </c>
      <c r="G10379" t="s">
        <v>17094</v>
      </c>
      <c r="H10379" t="s">
        <v>108</v>
      </c>
      <c r="I10379" t="s">
        <v>17096</v>
      </c>
      <c r="J10379" t="s">
        <v>4340</v>
      </c>
      <c r="K10379" t="s">
        <v>45028</v>
      </c>
      <c r="L10379" t="s">
        <v>20</v>
      </c>
      <c r="M10379" t="s">
        <v>45467</v>
      </c>
      <c r="N10379" t="s">
        <v>45401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283</v>
      </c>
      <c r="U10379" t="s">
        <v>45132</v>
      </c>
      <c r="V10379" t="s">
        <v>45132</v>
      </c>
      <c r="W10379" t="s">
        <v>672</v>
      </c>
      <c r="X10379" t="s">
        <v>143</v>
      </c>
      <c r="Y10379">
        <v>3</v>
      </c>
      <c r="Z10379" t="s">
        <v>45441</v>
      </c>
      <c r="AA10379" t="s">
        <v>39947</v>
      </c>
    </row>
    <row r="10380" spans="1:28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47093</v>
      </c>
      <c r="F10380">
        <v>52088</v>
      </c>
      <c r="G10380" t="s">
        <v>17094</v>
      </c>
      <c r="H10380" t="s">
        <v>108</v>
      </c>
      <c r="I10380" t="s">
        <v>17096</v>
      </c>
      <c r="J10380" t="s">
        <v>6709</v>
      </c>
      <c r="K10380" t="s">
        <v>45028</v>
      </c>
      <c r="L10380" t="s">
        <v>20</v>
      </c>
      <c r="M10380" t="s">
        <v>45467</v>
      </c>
      <c r="N10380" t="s">
        <v>45401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283</v>
      </c>
      <c r="U10380" t="s">
        <v>45132</v>
      </c>
      <c r="V10380" t="s">
        <v>45132</v>
      </c>
      <c r="W10380" t="s">
        <v>672</v>
      </c>
      <c r="X10380" t="s">
        <v>143</v>
      </c>
      <c r="Y10380">
        <v>3</v>
      </c>
      <c r="Z10380" t="s">
        <v>45441</v>
      </c>
      <c r="AA10380" t="s">
        <v>39947</v>
      </c>
    </row>
    <row r="10381" spans="1:28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47093</v>
      </c>
      <c r="F10381">
        <v>52088</v>
      </c>
      <c r="G10381" t="s">
        <v>17094</v>
      </c>
      <c r="H10381" t="s">
        <v>108</v>
      </c>
      <c r="I10381" t="s">
        <v>17096</v>
      </c>
      <c r="J10381" t="s">
        <v>4738</v>
      </c>
      <c r="K10381" t="s">
        <v>45028</v>
      </c>
      <c r="L10381" t="s">
        <v>20</v>
      </c>
      <c r="M10381" t="s">
        <v>45467</v>
      </c>
      <c r="N10381" t="s">
        <v>45401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283</v>
      </c>
      <c r="U10381" t="s">
        <v>45132</v>
      </c>
      <c r="V10381" t="s">
        <v>45132</v>
      </c>
      <c r="W10381" t="s">
        <v>672</v>
      </c>
      <c r="X10381" t="s">
        <v>143</v>
      </c>
      <c r="Y10381">
        <v>3</v>
      </c>
      <c r="Z10381" t="s">
        <v>45441</v>
      </c>
      <c r="AA10381" t="s">
        <v>39947</v>
      </c>
    </row>
    <row r="10382" spans="1:28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47094</v>
      </c>
      <c r="F10382">
        <v>52089</v>
      </c>
      <c r="G10382" t="s">
        <v>47094</v>
      </c>
      <c r="H10382" t="s">
        <v>114</v>
      </c>
      <c r="I10382" t="s">
        <v>47095</v>
      </c>
      <c r="J10382" t="s">
        <v>4786</v>
      </c>
      <c r="K10382" t="s">
        <v>45056</v>
      </c>
      <c r="L10382" t="s">
        <v>2545</v>
      </c>
      <c r="N10382" t="s">
        <v>45401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283</v>
      </c>
      <c r="U10382" t="s">
        <v>45132</v>
      </c>
      <c r="V10382" t="s">
        <v>45132</v>
      </c>
      <c r="W10382" t="s">
        <v>672</v>
      </c>
      <c r="X10382" t="s">
        <v>146</v>
      </c>
      <c r="Y10382">
        <v>7</v>
      </c>
      <c r="Z10382" t="s">
        <v>45441</v>
      </c>
      <c r="AA10382" t="s">
        <v>39947</v>
      </c>
      <c r="AB10382" t="s">
        <v>45044</v>
      </c>
    </row>
    <row r="10383" spans="1:28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47094</v>
      </c>
      <c r="F10383">
        <v>52089</v>
      </c>
      <c r="G10383" t="s">
        <v>47094</v>
      </c>
      <c r="H10383" t="s">
        <v>114</v>
      </c>
      <c r="I10383" t="s">
        <v>47095</v>
      </c>
      <c r="J10383" t="s">
        <v>4340</v>
      </c>
      <c r="K10383" t="s">
        <v>45056</v>
      </c>
      <c r="L10383" t="s">
        <v>2545</v>
      </c>
      <c r="N10383" t="s">
        <v>45401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283</v>
      </c>
      <c r="U10383" t="s">
        <v>45132</v>
      </c>
      <c r="V10383" t="s">
        <v>45132</v>
      </c>
      <c r="W10383" t="s">
        <v>672</v>
      </c>
      <c r="X10383" t="s">
        <v>146</v>
      </c>
      <c r="Y10383">
        <v>7</v>
      </c>
      <c r="Z10383" t="s">
        <v>45441</v>
      </c>
      <c r="AA10383" t="s">
        <v>39947</v>
      </c>
      <c r="AB10383" t="s">
        <v>45044</v>
      </c>
    </row>
    <row r="10384" spans="1:28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47094</v>
      </c>
      <c r="F10384">
        <v>52089</v>
      </c>
      <c r="G10384" t="s">
        <v>47094</v>
      </c>
      <c r="H10384" t="s">
        <v>114</v>
      </c>
      <c r="I10384" t="s">
        <v>47095</v>
      </c>
      <c r="J10384" t="s">
        <v>6709</v>
      </c>
      <c r="K10384" t="s">
        <v>45056</v>
      </c>
      <c r="L10384" t="s">
        <v>2545</v>
      </c>
      <c r="N10384" t="s">
        <v>45401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283</v>
      </c>
      <c r="U10384" t="s">
        <v>45132</v>
      </c>
      <c r="V10384" t="s">
        <v>45132</v>
      </c>
      <c r="W10384" t="s">
        <v>672</v>
      </c>
      <c r="X10384" t="s">
        <v>146</v>
      </c>
      <c r="Y10384">
        <v>7</v>
      </c>
      <c r="Z10384" t="s">
        <v>45441</v>
      </c>
      <c r="AA10384" t="s">
        <v>39947</v>
      </c>
      <c r="AB10384" t="s">
        <v>45044</v>
      </c>
    </row>
    <row r="10385" spans="1:28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47094</v>
      </c>
      <c r="F10385">
        <v>52089</v>
      </c>
      <c r="G10385" t="s">
        <v>47094</v>
      </c>
      <c r="H10385" t="s">
        <v>114</v>
      </c>
      <c r="I10385" t="s">
        <v>47095</v>
      </c>
      <c r="J10385" t="s">
        <v>4738</v>
      </c>
      <c r="K10385" t="s">
        <v>45056</v>
      </c>
      <c r="L10385" t="s">
        <v>2545</v>
      </c>
      <c r="N10385" t="s">
        <v>45401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283</v>
      </c>
      <c r="U10385" t="s">
        <v>45132</v>
      </c>
      <c r="V10385" t="s">
        <v>45132</v>
      </c>
      <c r="W10385" t="s">
        <v>672</v>
      </c>
      <c r="X10385" t="s">
        <v>146</v>
      </c>
      <c r="Y10385">
        <v>7</v>
      </c>
      <c r="Z10385" t="s">
        <v>45441</v>
      </c>
      <c r="AA10385" t="s">
        <v>39947</v>
      </c>
      <c r="AB10385" t="s">
        <v>45044</v>
      </c>
    </row>
    <row r="10386" spans="1:28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47096</v>
      </c>
      <c r="F10386">
        <v>52091</v>
      </c>
      <c r="G10386" t="s">
        <v>47096</v>
      </c>
      <c r="H10386" t="s">
        <v>86</v>
      </c>
      <c r="I10386" t="s">
        <v>6971</v>
      </c>
      <c r="J10386" t="s">
        <v>17104</v>
      </c>
      <c r="K10386" t="s">
        <v>45043</v>
      </c>
      <c r="L10386" t="s">
        <v>17907</v>
      </c>
      <c r="N10386" t="s">
        <v>45401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283</v>
      </c>
      <c r="U10386" t="s">
        <v>45132</v>
      </c>
      <c r="V10386" t="s">
        <v>45132</v>
      </c>
      <c r="W10386" t="s">
        <v>283</v>
      </c>
      <c r="X10386" t="s">
        <v>138</v>
      </c>
      <c r="Y10386">
        <v>2</v>
      </c>
      <c r="Z10386" t="s">
        <v>45402</v>
      </c>
      <c r="AA10386" t="s">
        <v>45044</v>
      </c>
    </row>
    <row r="10387" spans="1:28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47096</v>
      </c>
      <c r="F10387">
        <v>52091</v>
      </c>
      <c r="G10387" t="s">
        <v>47096</v>
      </c>
      <c r="H10387" t="s">
        <v>86</v>
      </c>
      <c r="I10387" t="s">
        <v>6971</v>
      </c>
      <c r="J10387" t="s">
        <v>17107</v>
      </c>
      <c r="K10387" t="s">
        <v>45043</v>
      </c>
      <c r="L10387" t="s">
        <v>17907</v>
      </c>
      <c r="N10387" t="s">
        <v>45401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283</v>
      </c>
      <c r="U10387" t="s">
        <v>45132</v>
      </c>
      <c r="V10387" t="s">
        <v>45132</v>
      </c>
      <c r="W10387" t="s">
        <v>283</v>
      </c>
      <c r="X10387" t="s">
        <v>138</v>
      </c>
      <c r="Y10387">
        <v>2</v>
      </c>
      <c r="Z10387" t="s">
        <v>45402</v>
      </c>
      <c r="AA10387" t="s">
        <v>45044</v>
      </c>
    </row>
    <row r="10388" spans="1:28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47096</v>
      </c>
      <c r="F10388">
        <v>52091</v>
      </c>
      <c r="G10388" t="s">
        <v>47096</v>
      </c>
      <c r="H10388" t="s">
        <v>86</v>
      </c>
      <c r="I10388" t="s">
        <v>6971</v>
      </c>
      <c r="J10388" t="s">
        <v>17113</v>
      </c>
      <c r="K10388" t="s">
        <v>45043</v>
      </c>
      <c r="L10388" t="s">
        <v>17907</v>
      </c>
      <c r="N10388" t="s">
        <v>45401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283</v>
      </c>
      <c r="U10388" t="s">
        <v>45132</v>
      </c>
      <c r="V10388" t="s">
        <v>45132</v>
      </c>
      <c r="W10388" t="s">
        <v>283</v>
      </c>
      <c r="X10388" t="s">
        <v>138</v>
      </c>
      <c r="Y10388">
        <v>2</v>
      </c>
      <c r="Z10388" t="s">
        <v>45402</v>
      </c>
      <c r="AA10388" t="s">
        <v>45044</v>
      </c>
    </row>
    <row r="10389" spans="1:28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47096</v>
      </c>
      <c r="F10389">
        <v>52091</v>
      </c>
      <c r="G10389" t="s">
        <v>47096</v>
      </c>
      <c r="H10389" t="s">
        <v>86</v>
      </c>
      <c r="I10389" t="s">
        <v>6971</v>
      </c>
      <c r="J10389" t="s">
        <v>17109</v>
      </c>
      <c r="K10389" t="s">
        <v>45043</v>
      </c>
      <c r="L10389" t="s">
        <v>17907</v>
      </c>
      <c r="N10389" t="s">
        <v>45401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283</v>
      </c>
      <c r="U10389" t="s">
        <v>45132</v>
      </c>
      <c r="V10389" t="s">
        <v>45132</v>
      </c>
      <c r="W10389" t="s">
        <v>283</v>
      </c>
      <c r="X10389" t="s">
        <v>138</v>
      </c>
      <c r="Y10389">
        <v>2</v>
      </c>
      <c r="Z10389" t="s">
        <v>45402</v>
      </c>
      <c r="AA10389" t="s">
        <v>45044</v>
      </c>
    </row>
    <row r="10390" spans="1:28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47096</v>
      </c>
      <c r="F10390">
        <v>52091</v>
      </c>
      <c r="G10390" t="s">
        <v>47096</v>
      </c>
      <c r="H10390" t="s">
        <v>86</v>
      </c>
      <c r="I10390" t="s">
        <v>6971</v>
      </c>
      <c r="J10390" t="s">
        <v>17111</v>
      </c>
      <c r="K10390" t="s">
        <v>45043</v>
      </c>
      <c r="L10390" t="s">
        <v>17907</v>
      </c>
      <c r="N10390" t="s">
        <v>45401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283</v>
      </c>
      <c r="U10390" t="s">
        <v>45132</v>
      </c>
      <c r="V10390" t="s">
        <v>45132</v>
      </c>
      <c r="W10390" t="s">
        <v>283</v>
      </c>
      <c r="X10390" t="s">
        <v>138</v>
      </c>
      <c r="Y10390">
        <v>2</v>
      </c>
      <c r="Z10390" t="s">
        <v>45402</v>
      </c>
      <c r="AA10390" t="s">
        <v>45044</v>
      </c>
    </row>
    <row r="10391" spans="1:28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47096</v>
      </c>
      <c r="F10391">
        <v>52091</v>
      </c>
      <c r="G10391" t="s">
        <v>47096</v>
      </c>
      <c r="H10391" t="s">
        <v>86</v>
      </c>
      <c r="I10391" t="s">
        <v>6971</v>
      </c>
      <c r="J10391" t="s">
        <v>17115</v>
      </c>
      <c r="K10391" t="s">
        <v>45043</v>
      </c>
      <c r="L10391" t="s">
        <v>17907</v>
      </c>
      <c r="N10391" t="s">
        <v>45401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283</v>
      </c>
      <c r="U10391" t="s">
        <v>45132</v>
      </c>
      <c r="V10391" t="s">
        <v>45132</v>
      </c>
      <c r="W10391" t="s">
        <v>283</v>
      </c>
      <c r="X10391" t="s">
        <v>138</v>
      </c>
      <c r="Y10391">
        <v>2</v>
      </c>
      <c r="Z10391" t="s">
        <v>45402</v>
      </c>
      <c r="AA10391" t="s">
        <v>45044</v>
      </c>
    </row>
    <row r="10392" spans="1:28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47097</v>
      </c>
      <c r="F10392">
        <v>52096</v>
      </c>
      <c r="G10392" t="s">
        <v>17116</v>
      </c>
      <c r="H10392" t="s">
        <v>14</v>
      </c>
      <c r="I10392" t="s">
        <v>554</v>
      </c>
      <c r="J10392" t="s">
        <v>4786</v>
      </c>
      <c r="K10392" t="s">
        <v>45052</v>
      </c>
      <c r="L10392" t="s">
        <v>19021</v>
      </c>
      <c r="N10392" t="s">
        <v>45401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283</v>
      </c>
      <c r="U10392" t="s">
        <v>45132</v>
      </c>
      <c r="V10392" t="s">
        <v>45132</v>
      </c>
      <c r="W10392" t="s">
        <v>672</v>
      </c>
      <c r="X10392" t="s">
        <v>146</v>
      </c>
      <c r="Y10392">
        <v>7</v>
      </c>
      <c r="Z10392" t="s">
        <v>45441</v>
      </c>
      <c r="AA10392" t="s">
        <v>39947</v>
      </c>
    </row>
    <row r="10393" spans="1:28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47097</v>
      </c>
      <c r="F10393">
        <v>52096</v>
      </c>
      <c r="G10393" t="s">
        <v>17116</v>
      </c>
      <c r="H10393" t="s">
        <v>14</v>
      </c>
      <c r="I10393" t="s">
        <v>554</v>
      </c>
      <c r="J10393" t="s">
        <v>4340</v>
      </c>
      <c r="K10393" t="s">
        <v>45052</v>
      </c>
      <c r="L10393" t="s">
        <v>19021</v>
      </c>
      <c r="N10393" t="s">
        <v>45401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283</v>
      </c>
      <c r="U10393" t="s">
        <v>45132</v>
      </c>
      <c r="V10393" t="s">
        <v>45132</v>
      </c>
      <c r="W10393" t="s">
        <v>672</v>
      </c>
      <c r="X10393" t="s">
        <v>146</v>
      </c>
      <c r="Y10393">
        <v>7</v>
      </c>
      <c r="Z10393" t="s">
        <v>45441</v>
      </c>
      <c r="AA10393" t="s">
        <v>39947</v>
      </c>
    </row>
    <row r="10394" spans="1:28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46935</v>
      </c>
      <c r="F10394">
        <v>52099</v>
      </c>
      <c r="G10394" t="s">
        <v>47098</v>
      </c>
      <c r="H10394" t="s">
        <v>14</v>
      </c>
      <c r="I10394" t="s">
        <v>1676</v>
      </c>
      <c r="J10394" t="s">
        <v>4786</v>
      </c>
      <c r="K10394" t="s">
        <v>45073</v>
      </c>
      <c r="L10394" t="s">
        <v>17907</v>
      </c>
      <c r="N10394" t="s">
        <v>45401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283</v>
      </c>
      <c r="U10394" t="s">
        <v>45132</v>
      </c>
      <c r="V10394" t="s">
        <v>45132</v>
      </c>
      <c r="W10394" t="s">
        <v>672</v>
      </c>
      <c r="X10394" t="s">
        <v>148</v>
      </c>
      <c r="Y10394">
        <v>5</v>
      </c>
      <c r="Z10394" t="s">
        <v>45441</v>
      </c>
      <c r="AA10394" t="s">
        <v>45074</v>
      </c>
      <c r="AB10394" t="s">
        <v>39947</v>
      </c>
    </row>
    <row r="10395" spans="1:28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46935</v>
      </c>
      <c r="F10395">
        <v>52099</v>
      </c>
      <c r="G10395" t="s">
        <v>47098</v>
      </c>
      <c r="H10395" t="s">
        <v>14</v>
      </c>
      <c r="I10395" t="s">
        <v>1676</v>
      </c>
      <c r="J10395" t="s">
        <v>4340</v>
      </c>
      <c r="K10395" t="s">
        <v>45073</v>
      </c>
      <c r="L10395" t="s">
        <v>17907</v>
      </c>
      <c r="N10395" t="s">
        <v>45401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283</v>
      </c>
      <c r="U10395" t="s">
        <v>45132</v>
      </c>
      <c r="V10395" t="s">
        <v>45132</v>
      </c>
      <c r="W10395" t="s">
        <v>672</v>
      </c>
      <c r="X10395" t="s">
        <v>148</v>
      </c>
      <c r="Y10395">
        <v>5</v>
      </c>
      <c r="Z10395" t="s">
        <v>45441</v>
      </c>
      <c r="AA10395" t="s">
        <v>45074</v>
      </c>
      <c r="AB10395" t="s">
        <v>39947</v>
      </c>
    </row>
    <row r="10396" spans="1:28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46935</v>
      </c>
      <c r="F10396">
        <v>52099</v>
      </c>
      <c r="G10396" t="s">
        <v>47098</v>
      </c>
      <c r="H10396" t="s">
        <v>14</v>
      </c>
      <c r="I10396" t="s">
        <v>1676</v>
      </c>
      <c r="J10396" t="s">
        <v>6709</v>
      </c>
      <c r="K10396" t="s">
        <v>45073</v>
      </c>
      <c r="L10396" t="s">
        <v>17907</v>
      </c>
      <c r="N10396" t="s">
        <v>45401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283</v>
      </c>
      <c r="U10396" t="s">
        <v>45132</v>
      </c>
      <c r="V10396" t="s">
        <v>45132</v>
      </c>
      <c r="W10396" t="s">
        <v>672</v>
      </c>
      <c r="X10396" t="s">
        <v>148</v>
      </c>
      <c r="Y10396">
        <v>5</v>
      </c>
      <c r="Z10396" t="s">
        <v>45441</v>
      </c>
      <c r="AA10396" t="s">
        <v>45074</v>
      </c>
      <c r="AB10396" t="s">
        <v>39947</v>
      </c>
    </row>
    <row r="10397" spans="1:28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46935</v>
      </c>
      <c r="F10397">
        <v>52099</v>
      </c>
      <c r="G10397" t="s">
        <v>47098</v>
      </c>
      <c r="H10397" t="s">
        <v>14</v>
      </c>
      <c r="I10397" t="s">
        <v>1676</v>
      </c>
      <c r="J10397" t="s">
        <v>4738</v>
      </c>
      <c r="K10397" t="s">
        <v>45073</v>
      </c>
      <c r="L10397" t="s">
        <v>17907</v>
      </c>
      <c r="N10397" t="s">
        <v>45401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283</v>
      </c>
      <c r="U10397" t="s">
        <v>45132</v>
      </c>
      <c r="V10397" t="s">
        <v>45132</v>
      </c>
      <c r="W10397" t="s">
        <v>672</v>
      </c>
      <c r="X10397" t="s">
        <v>148</v>
      </c>
      <c r="Y10397">
        <v>5</v>
      </c>
      <c r="Z10397" t="s">
        <v>45441</v>
      </c>
      <c r="AA10397" t="s">
        <v>45074</v>
      </c>
      <c r="AB10397" t="s">
        <v>39947</v>
      </c>
    </row>
    <row r="10398" spans="1:28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46935</v>
      </c>
      <c r="F10398">
        <v>52099</v>
      </c>
      <c r="G10398" t="s">
        <v>47098</v>
      </c>
      <c r="H10398" t="s">
        <v>14</v>
      </c>
      <c r="I10398" t="s">
        <v>1676</v>
      </c>
      <c r="J10398" t="s">
        <v>14109</v>
      </c>
      <c r="K10398" t="s">
        <v>45073</v>
      </c>
      <c r="L10398" t="s">
        <v>17907</v>
      </c>
      <c r="N10398" t="s">
        <v>45401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283</v>
      </c>
      <c r="U10398" t="s">
        <v>45132</v>
      </c>
      <c r="V10398" t="s">
        <v>45132</v>
      </c>
      <c r="W10398" t="s">
        <v>672</v>
      </c>
      <c r="X10398" t="s">
        <v>148</v>
      </c>
      <c r="Y10398">
        <v>5</v>
      </c>
      <c r="Z10398" t="s">
        <v>45441</v>
      </c>
      <c r="AA10398" t="s">
        <v>45074</v>
      </c>
      <c r="AB10398" t="s">
        <v>39947</v>
      </c>
    </row>
    <row r="10399" spans="1:28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46935</v>
      </c>
      <c r="F10399">
        <v>52099</v>
      </c>
      <c r="G10399" t="s">
        <v>47098</v>
      </c>
      <c r="H10399" t="s">
        <v>14</v>
      </c>
      <c r="I10399" t="s">
        <v>1676</v>
      </c>
      <c r="J10399" t="s">
        <v>14111</v>
      </c>
      <c r="K10399" t="s">
        <v>45208</v>
      </c>
      <c r="L10399" t="s">
        <v>2545</v>
      </c>
      <c r="N10399" t="s">
        <v>45401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283</v>
      </c>
      <c r="U10399" t="s">
        <v>45132</v>
      </c>
      <c r="V10399" t="s">
        <v>45132</v>
      </c>
      <c r="W10399" t="s">
        <v>672</v>
      </c>
      <c r="X10399" t="s">
        <v>148</v>
      </c>
      <c r="Y10399">
        <v>5</v>
      </c>
      <c r="Z10399" t="s">
        <v>288</v>
      </c>
      <c r="AA10399" t="s">
        <v>46183</v>
      </c>
    </row>
    <row r="10400" spans="1:28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17068</v>
      </c>
      <c r="F10400">
        <v>52104</v>
      </c>
      <c r="G10400" t="s">
        <v>17119</v>
      </c>
      <c r="H10400" t="s">
        <v>14</v>
      </c>
      <c r="I10400" t="s">
        <v>1273</v>
      </c>
      <c r="J10400" t="s">
        <v>4786</v>
      </c>
      <c r="K10400" t="s">
        <v>45052</v>
      </c>
      <c r="L10400" t="s">
        <v>19021</v>
      </c>
      <c r="N10400" t="s">
        <v>45401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283</v>
      </c>
      <c r="U10400" t="s">
        <v>45132</v>
      </c>
      <c r="V10400" t="s">
        <v>45132</v>
      </c>
      <c r="W10400" t="s">
        <v>672</v>
      </c>
      <c r="X10400" t="s">
        <v>146</v>
      </c>
      <c r="Y10400">
        <v>7</v>
      </c>
      <c r="Z10400" t="s">
        <v>45441</v>
      </c>
      <c r="AA10400" t="s">
        <v>39947</v>
      </c>
    </row>
    <row r="10401" spans="1:28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17068</v>
      </c>
      <c r="F10401">
        <v>52104</v>
      </c>
      <c r="G10401" t="s">
        <v>17119</v>
      </c>
      <c r="H10401" t="s">
        <v>14</v>
      </c>
      <c r="I10401" t="s">
        <v>1273</v>
      </c>
      <c r="J10401" t="s">
        <v>4340</v>
      </c>
      <c r="K10401" t="s">
        <v>45052</v>
      </c>
      <c r="L10401" t="s">
        <v>19021</v>
      </c>
      <c r="N10401" t="s">
        <v>45401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283</v>
      </c>
      <c r="U10401" t="s">
        <v>45132</v>
      </c>
      <c r="V10401" t="s">
        <v>45132</v>
      </c>
      <c r="W10401" t="s">
        <v>672</v>
      </c>
      <c r="X10401" t="s">
        <v>146</v>
      </c>
      <c r="Y10401">
        <v>7</v>
      </c>
      <c r="Z10401" t="s">
        <v>45441</v>
      </c>
      <c r="AA10401" t="s">
        <v>39947</v>
      </c>
    </row>
    <row r="10402" spans="1:28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17068</v>
      </c>
      <c r="F10402">
        <v>52104</v>
      </c>
      <c r="G10402" t="s">
        <v>17119</v>
      </c>
      <c r="H10402" t="s">
        <v>14</v>
      </c>
      <c r="I10402" t="s">
        <v>1273</v>
      </c>
      <c r="J10402" t="s">
        <v>6709</v>
      </c>
      <c r="K10402" t="s">
        <v>45052</v>
      </c>
      <c r="L10402" t="s">
        <v>19021</v>
      </c>
      <c r="N10402" t="s">
        <v>45401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283</v>
      </c>
      <c r="U10402" t="s">
        <v>45132</v>
      </c>
      <c r="V10402" t="s">
        <v>45132</v>
      </c>
      <c r="W10402" t="s">
        <v>672</v>
      </c>
      <c r="X10402" t="s">
        <v>146</v>
      </c>
      <c r="Y10402">
        <v>7</v>
      </c>
      <c r="Z10402" t="s">
        <v>45441</v>
      </c>
      <c r="AA10402" t="s">
        <v>39947</v>
      </c>
    </row>
    <row r="10403" spans="1:28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17068</v>
      </c>
      <c r="F10403">
        <v>52104</v>
      </c>
      <c r="G10403" t="s">
        <v>17119</v>
      </c>
      <c r="H10403" t="s">
        <v>14</v>
      </c>
      <c r="I10403" t="s">
        <v>1273</v>
      </c>
      <c r="J10403" t="s">
        <v>4738</v>
      </c>
      <c r="K10403" t="s">
        <v>45052</v>
      </c>
      <c r="L10403" t="s">
        <v>19021</v>
      </c>
      <c r="N10403" t="s">
        <v>45401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283</v>
      </c>
      <c r="U10403" t="s">
        <v>45132</v>
      </c>
      <c r="V10403" t="s">
        <v>45132</v>
      </c>
      <c r="W10403" t="s">
        <v>672</v>
      </c>
      <c r="X10403" t="s">
        <v>146</v>
      </c>
      <c r="Y10403">
        <v>7</v>
      </c>
      <c r="Z10403" t="s">
        <v>45441</v>
      </c>
      <c r="AA10403" t="s">
        <v>39947</v>
      </c>
    </row>
    <row r="10404" spans="1:28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17068</v>
      </c>
      <c r="F10404">
        <v>52107</v>
      </c>
      <c r="G10404" t="s">
        <v>17124</v>
      </c>
      <c r="H10404" t="s">
        <v>14</v>
      </c>
      <c r="I10404" t="s">
        <v>1273</v>
      </c>
      <c r="J10404" t="s">
        <v>17126</v>
      </c>
      <c r="K10404" t="s">
        <v>45052</v>
      </c>
      <c r="L10404" t="s">
        <v>19021</v>
      </c>
      <c r="N10404" t="s">
        <v>45401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283</v>
      </c>
      <c r="U10404" t="s">
        <v>45132</v>
      </c>
      <c r="V10404" t="s">
        <v>45132</v>
      </c>
      <c r="W10404" t="s">
        <v>672</v>
      </c>
      <c r="X10404" t="s">
        <v>146</v>
      </c>
      <c r="Y10404">
        <v>7</v>
      </c>
      <c r="Z10404" t="s">
        <v>45441</v>
      </c>
      <c r="AA10404" t="s">
        <v>39947</v>
      </c>
    </row>
    <row r="10405" spans="1:28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17068</v>
      </c>
      <c r="F10405">
        <v>52107</v>
      </c>
      <c r="G10405" t="s">
        <v>17124</v>
      </c>
      <c r="H10405" t="s">
        <v>14</v>
      </c>
      <c r="I10405" t="s">
        <v>1273</v>
      </c>
      <c r="J10405" t="s">
        <v>17128</v>
      </c>
      <c r="K10405" t="s">
        <v>45052</v>
      </c>
      <c r="L10405" t="s">
        <v>19021</v>
      </c>
      <c r="N10405" t="s">
        <v>45401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283</v>
      </c>
      <c r="U10405" t="s">
        <v>45132</v>
      </c>
      <c r="V10405" t="s">
        <v>45132</v>
      </c>
      <c r="W10405" t="s">
        <v>672</v>
      </c>
      <c r="X10405" t="s">
        <v>146</v>
      </c>
      <c r="Y10405">
        <v>7</v>
      </c>
      <c r="Z10405" t="s">
        <v>45441</v>
      </c>
      <c r="AA10405" t="s">
        <v>39947</v>
      </c>
    </row>
    <row r="10406" spans="1:28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47099</v>
      </c>
      <c r="F10406">
        <v>52109</v>
      </c>
      <c r="G10406" t="s">
        <v>47100</v>
      </c>
      <c r="H10406" t="s">
        <v>14</v>
      </c>
      <c r="I10406" t="s">
        <v>14531</v>
      </c>
      <c r="J10406" t="s">
        <v>4786</v>
      </c>
      <c r="K10406" t="s">
        <v>45028</v>
      </c>
      <c r="L10406" t="s">
        <v>20</v>
      </c>
      <c r="M10406" t="s">
        <v>45467</v>
      </c>
      <c r="N10406" t="s">
        <v>45401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283</v>
      </c>
      <c r="U10406" t="s">
        <v>45132</v>
      </c>
      <c r="V10406" t="s">
        <v>45132</v>
      </c>
      <c r="W10406" t="s">
        <v>672</v>
      </c>
      <c r="X10406" t="s">
        <v>146</v>
      </c>
      <c r="Y10406">
        <v>7</v>
      </c>
      <c r="Z10406" t="s">
        <v>45441</v>
      </c>
      <c r="AA10406" t="s">
        <v>39947</v>
      </c>
      <c r="AB10406" t="s">
        <v>45724</v>
      </c>
    </row>
    <row r="10407" spans="1:28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47099</v>
      </c>
      <c r="F10407">
        <v>52109</v>
      </c>
      <c r="G10407" t="s">
        <v>47100</v>
      </c>
      <c r="H10407" t="s">
        <v>14</v>
      </c>
      <c r="I10407" t="s">
        <v>14531</v>
      </c>
      <c r="J10407" t="s">
        <v>4340</v>
      </c>
      <c r="K10407" t="s">
        <v>45028</v>
      </c>
      <c r="L10407" t="s">
        <v>20</v>
      </c>
      <c r="M10407" t="s">
        <v>45467</v>
      </c>
      <c r="N10407" t="s">
        <v>45401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283</v>
      </c>
      <c r="U10407" t="s">
        <v>45132</v>
      </c>
      <c r="V10407" t="s">
        <v>45132</v>
      </c>
      <c r="W10407" t="s">
        <v>672</v>
      </c>
      <c r="X10407" t="s">
        <v>146</v>
      </c>
      <c r="Y10407">
        <v>7</v>
      </c>
      <c r="Z10407" t="s">
        <v>45441</v>
      </c>
      <c r="AA10407" t="s">
        <v>39947</v>
      </c>
      <c r="AB10407" t="s">
        <v>45724</v>
      </c>
    </row>
    <row r="10408" spans="1:28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47099</v>
      </c>
      <c r="F10408">
        <v>52109</v>
      </c>
      <c r="G10408" t="s">
        <v>47100</v>
      </c>
      <c r="H10408" t="s">
        <v>14</v>
      </c>
      <c r="I10408" t="s">
        <v>14531</v>
      </c>
      <c r="J10408" t="s">
        <v>14109</v>
      </c>
      <c r="K10408" t="s">
        <v>45028</v>
      </c>
      <c r="L10408" t="s">
        <v>14</v>
      </c>
      <c r="M10408" t="s">
        <v>45467</v>
      </c>
      <c r="N10408" t="s">
        <v>45401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283</v>
      </c>
      <c r="U10408" t="s">
        <v>45132</v>
      </c>
      <c r="V10408" t="s">
        <v>45132</v>
      </c>
      <c r="W10408" t="s">
        <v>283</v>
      </c>
      <c r="X10408" t="s">
        <v>146</v>
      </c>
      <c r="Y10408">
        <v>7</v>
      </c>
      <c r="Z10408" t="s">
        <v>45402</v>
      </c>
      <c r="AA10408" t="s">
        <v>39947</v>
      </c>
      <c r="AB10408" t="s">
        <v>45724</v>
      </c>
    </row>
    <row r="10409" spans="1:28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47099</v>
      </c>
      <c r="F10409">
        <v>52109</v>
      </c>
      <c r="G10409" t="s">
        <v>47100</v>
      </c>
      <c r="H10409" t="s">
        <v>14</v>
      </c>
      <c r="I10409" t="s">
        <v>14531</v>
      </c>
      <c r="J10409" t="s">
        <v>14111</v>
      </c>
      <c r="K10409" t="s">
        <v>45208</v>
      </c>
      <c r="L10409" t="s">
        <v>2545</v>
      </c>
      <c r="N10409" t="s">
        <v>45401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283</v>
      </c>
      <c r="U10409" t="s">
        <v>45132</v>
      </c>
      <c r="V10409" t="s">
        <v>45132</v>
      </c>
      <c r="W10409" t="s">
        <v>283</v>
      </c>
      <c r="X10409" t="s">
        <v>146</v>
      </c>
      <c r="Y10409">
        <v>7</v>
      </c>
      <c r="Z10409" t="s">
        <v>45402</v>
      </c>
      <c r="AA10409" t="s">
        <v>45209</v>
      </c>
    </row>
    <row r="10410" spans="1:28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47101</v>
      </c>
      <c r="F10410">
        <v>52120</v>
      </c>
      <c r="G10410" t="s">
        <v>47102</v>
      </c>
      <c r="H10410" t="s">
        <v>108</v>
      </c>
      <c r="I10410" t="s">
        <v>18057</v>
      </c>
      <c r="J10410" t="s">
        <v>47103</v>
      </c>
      <c r="K10410" t="s">
        <v>45052</v>
      </c>
      <c r="L10410" t="s">
        <v>19021</v>
      </c>
      <c r="N10410" t="s">
        <v>45401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283</v>
      </c>
      <c r="U10410" t="s">
        <v>45132</v>
      </c>
      <c r="V10410" t="s">
        <v>45132</v>
      </c>
      <c r="W10410" t="s">
        <v>672</v>
      </c>
      <c r="X10410" t="s">
        <v>146</v>
      </c>
      <c r="Y10410">
        <v>7</v>
      </c>
      <c r="Z10410" t="s">
        <v>45441</v>
      </c>
      <c r="AA10410" t="s">
        <v>39947</v>
      </c>
    </row>
    <row r="10411" spans="1:28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47101</v>
      </c>
      <c r="F10411">
        <v>52120</v>
      </c>
      <c r="G10411" t="s">
        <v>47102</v>
      </c>
      <c r="H10411" t="s">
        <v>108</v>
      </c>
      <c r="I10411" t="s">
        <v>18057</v>
      </c>
      <c r="J10411" t="s">
        <v>47104</v>
      </c>
      <c r="K10411" t="s">
        <v>45028</v>
      </c>
      <c r="L10411" t="s">
        <v>20</v>
      </c>
      <c r="M10411" t="s">
        <v>47105</v>
      </c>
      <c r="N10411" t="s">
        <v>45401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283</v>
      </c>
      <c r="U10411" t="s">
        <v>45132</v>
      </c>
      <c r="V10411" t="s">
        <v>45132</v>
      </c>
      <c r="W10411" t="s">
        <v>672</v>
      </c>
      <c r="X10411" t="s">
        <v>146</v>
      </c>
      <c r="Y10411">
        <v>7</v>
      </c>
      <c r="Z10411" t="s">
        <v>45441</v>
      </c>
      <c r="AA10411" t="s">
        <v>39947</v>
      </c>
    </row>
    <row r="10412" spans="1:28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47101</v>
      </c>
      <c r="F10412">
        <v>52120</v>
      </c>
      <c r="G10412" t="s">
        <v>47102</v>
      </c>
      <c r="H10412" t="s">
        <v>108</v>
      </c>
      <c r="I10412" t="s">
        <v>18057</v>
      </c>
      <c r="J10412" t="s">
        <v>47106</v>
      </c>
      <c r="K10412" t="s">
        <v>45028</v>
      </c>
      <c r="L10412" t="s">
        <v>20</v>
      </c>
      <c r="M10412" t="s">
        <v>47105</v>
      </c>
      <c r="N10412" t="s">
        <v>45401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283</v>
      </c>
      <c r="U10412" t="s">
        <v>45132</v>
      </c>
      <c r="V10412" t="s">
        <v>45132</v>
      </c>
      <c r="W10412" t="s">
        <v>672</v>
      </c>
      <c r="X10412" t="s">
        <v>146</v>
      </c>
      <c r="Y10412">
        <v>7</v>
      </c>
      <c r="Z10412" t="s">
        <v>45441</v>
      </c>
      <c r="AA10412" t="s">
        <v>39947</v>
      </c>
    </row>
    <row r="10413" spans="1:28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47101</v>
      </c>
      <c r="F10413">
        <v>52120</v>
      </c>
      <c r="G10413" t="s">
        <v>47102</v>
      </c>
      <c r="H10413" t="s">
        <v>108</v>
      </c>
      <c r="I10413" t="s">
        <v>18057</v>
      </c>
      <c r="J10413" t="s">
        <v>47107</v>
      </c>
      <c r="K10413" t="s">
        <v>45028</v>
      </c>
      <c r="L10413" t="s">
        <v>14</v>
      </c>
      <c r="M10413" t="s">
        <v>47105</v>
      </c>
      <c r="N10413" t="s">
        <v>45401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283</v>
      </c>
      <c r="U10413" t="s">
        <v>45132</v>
      </c>
      <c r="V10413" t="s">
        <v>45132</v>
      </c>
      <c r="W10413" t="s">
        <v>672</v>
      </c>
      <c r="X10413" t="s">
        <v>146</v>
      </c>
      <c r="Y10413">
        <v>7</v>
      </c>
      <c r="Z10413" t="s">
        <v>45441</v>
      </c>
      <c r="AA10413" t="s">
        <v>39947</v>
      </c>
    </row>
    <row r="10414" spans="1:28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47101</v>
      </c>
      <c r="F10414">
        <v>52120</v>
      </c>
      <c r="G10414" t="s">
        <v>47102</v>
      </c>
      <c r="H10414" t="s">
        <v>108</v>
      </c>
      <c r="I10414" t="s">
        <v>18057</v>
      </c>
      <c r="J10414" t="s">
        <v>47108</v>
      </c>
      <c r="K10414" t="s">
        <v>45028</v>
      </c>
      <c r="L10414" t="s">
        <v>20</v>
      </c>
      <c r="M10414" t="s">
        <v>47105</v>
      </c>
      <c r="N10414" t="s">
        <v>45401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283</v>
      </c>
      <c r="U10414" t="s">
        <v>45132</v>
      </c>
      <c r="V10414" t="s">
        <v>45132</v>
      </c>
      <c r="W10414" t="s">
        <v>672</v>
      </c>
      <c r="X10414" t="s">
        <v>146</v>
      </c>
      <c r="Y10414">
        <v>7</v>
      </c>
      <c r="Z10414" t="s">
        <v>45441</v>
      </c>
      <c r="AA10414" t="s">
        <v>39947</v>
      </c>
    </row>
    <row r="10415" spans="1:28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47101</v>
      </c>
      <c r="F10415">
        <v>52120</v>
      </c>
      <c r="G10415" t="s">
        <v>47102</v>
      </c>
      <c r="H10415" t="s">
        <v>108</v>
      </c>
      <c r="I10415" t="s">
        <v>18057</v>
      </c>
      <c r="J10415" t="s">
        <v>47109</v>
      </c>
      <c r="K10415" t="s">
        <v>45028</v>
      </c>
      <c r="L10415" t="s">
        <v>20</v>
      </c>
      <c r="M10415" t="s">
        <v>47105</v>
      </c>
      <c r="N10415" t="s">
        <v>45401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283</v>
      </c>
      <c r="U10415" t="s">
        <v>45132</v>
      </c>
      <c r="V10415" t="s">
        <v>45132</v>
      </c>
      <c r="W10415" t="s">
        <v>672</v>
      </c>
      <c r="X10415" t="s">
        <v>146</v>
      </c>
      <c r="Y10415">
        <v>7</v>
      </c>
      <c r="Z10415" t="s">
        <v>45441</v>
      </c>
      <c r="AA10415" t="s">
        <v>39947</v>
      </c>
    </row>
    <row r="10416" spans="1:28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17133</v>
      </c>
      <c r="F10416">
        <v>52122</v>
      </c>
      <c r="G10416" t="s">
        <v>17129</v>
      </c>
      <c r="H10416" t="s">
        <v>108</v>
      </c>
      <c r="I10416" t="s">
        <v>17131</v>
      </c>
      <c r="J10416" t="s">
        <v>4786</v>
      </c>
      <c r="K10416" t="s">
        <v>45052</v>
      </c>
      <c r="L10416" t="s">
        <v>19021</v>
      </c>
      <c r="N10416" t="s">
        <v>45401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283</v>
      </c>
      <c r="U10416" t="s">
        <v>45132</v>
      </c>
      <c r="V10416" t="s">
        <v>45132</v>
      </c>
      <c r="W10416" t="s">
        <v>672</v>
      </c>
      <c r="X10416" t="s">
        <v>146</v>
      </c>
      <c r="Y10416">
        <v>7</v>
      </c>
      <c r="Z10416" t="s">
        <v>45441</v>
      </c>
      <c r="AA10416" t="s">
        <v>39947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47110</v>
      </c>
      <c r="F10417">
        <v>52127</v>
      </c>
      <c r="G10417" t="s">
        <v>47111</v>
      </c>
      <c r="H10417" t="s">
        <v>122</v>
      </c>
      <c r="I10417" t="s">
        <v>10409</v>
      </c>
      <c r="J10417" t="s">
        <v>4786</v>
      </c>
      <c r="K10417" t="s">
        <v>45723</v>
      </c>
      <c r="L10417" t="s">
        <v>2545</v>
      </c>
      <c r="N10417" t="s">
        <v>45405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283</v>
      </c>
      <c r="U10417" t="s">
        <v>45132</v>
      </c>
      <c r="V10417" t="s">
        <v>45132</v>
      </c>
      <c r="W10417" t="s">
        <v>672</v>
      </c>
      <c r="X10417" t="s">
        <v>146</v>
      </c>
      <c r="Y10417">
        <v>7</v>
      </c>
      <c r="Z10417" t="s">
        <v>45441</v>
      </c>
      <c r="AA10417" t="s">
        <v>45724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47110</v>
      </c>
      <c r="F10418">
        <v>52127</v>
      </c>
      <c r="G10418" t="s">
        <v>47111</v>
      </c>
      <c r="H10418" t="s">
        <v>122</v>
      </c>
      <c r="I10418" t="s">
        <v>10409</v>
      </c>
      <c r="J10418" t="s">
        <v>4340</v>
      </c>
      <c r="K10418" t="s">
        <v>45723</v>
      </c>
      <c r="L10418" t="s">
        <v>2545</v>
      </c>
      <c r="N10418" t="s">
        <v>45405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283</v>
      </c>
      <c r="U10418" t="s">
        <v>45132</v>
      </c>
      <c r="V10418" t="s">
        <v>45132</v>
      </c>
      <c r="W10418" t="s">
        <v>672</v>
      </c>
      <c r="X10418" t="s">
        <v>146</v>
      </c>
      <c r="Y10418">
        <v>7</v>
      </c>
      <c r="Z10418" t="s">
        <v>45441</v>
      </c>
      <c r="AA10418" t="s">
        <v>45724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47112</v>
      </c>
      <c r="F10419">
        <v>52130</v>
      </c>
      <c r="G10419" t="s">
        <v>47113</v>
      </c>
      <c r="H10419" t="s">
        <v>37</v>
      </c>
      <c r="I10419" t="s">
        <v>1737</v>
      </c>
      <c r="J10419" t="s">
        <v>47114</v>
      </c>
      <c r="K10419" t="s">
        <v>45723</v>
      </c>
      <c r="L10419" t="s">
        <v>2545</v>
      </c>
      <c r="N10419" t="s">
        <v>45401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283</v>
      </c>
      <c r="U10419" t="s">
        <v>45132</v>
      </c>
      <c r="V10419" t="s">
        <v>45132</v>
      </c>
      <c r="W10419" t="s">
        <v>672</v>
      </c>
      <c r="X10419" t="s">
        <v>146</v>
      </c>
      <c r="Y10419">
        <v>7</v>
      </c>
      <c r="Z10419" t="s">
        <v>45441</v>
      </c>
      <c r="AA10419" t="s">
        <v>45724</v>
      </c>
      <c r="AB10419" t="s">
        <v>39947</v>
      </c>
      <c r="AC10419" t="s">
        <v>46495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47112</v>
      </c>
      <c r="F10420">
        <v>52130</v>
      </c>
      <c r="G10420" t="s">
        <v>47113</v>
      </c>
      <c r="H10420" t="s">
        <v>37</v>
      </c>
      <c r="I10420" t="s">
        <v>1737</v>
      </c>
      <c r="J10420" t="s">
        <v>47115</v>
      </c>
      <c r="K10420" t="s">
        <v>45723</v>
      </c>
      <c r="L10420" t="s">
        <v>2545</v>
      </c>
      <c r="N10420" t="s">
        <v>45401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283</v>
      </c>
      <c r="U10420" t="s">
        <v>45132</v>
      </c>
      <c r="V10420" t="s">
        <v>45132</v>
      </c>
      <c r="W10420" t="s">
        <v>672</v>
      </c>
      <c r="X10420" t="s">
        <v>146</v>
      </c>
      <c r="Y10420">
        <v>7</v>
      </c>
      <c r="Z10420" t="s">
        <v>45441</v>
      </c>
      <c r="AA10420" t="s">
        <v>45724</v>
      </c>
      <c r="AB10420" t="s">
        <v>39947</v>
      </c>
      <c r="AC10420" t="s">
        <v>46495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47112</v>
      </c>
      <c r="F10421">
        <v>52130</v>
      </c>
      <c r="G10421" t="s">
        <v>47113</v>
      </c>
      <c r="H10421" t="s">
        <v>37</v>
      </c>
      <c r="I10421" t="s">
        <v>1737</v>
      </c>
      <c r="J10421" t="s">
        <v>47116</v>
      </c>
      <c r="K10421" t="s">
        <v>45723</v>
      </c>
      <c r="L10421" t="s">
        <v>2545</v>
      </c>
      <c r="N10421" t="s">
        <v>45401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283</v>
      </c>
      <c r="U10421" t="s">
        <v>45132</v>
      </c>
      <c r="V10421" t="s">
        <v>45132</v>
      </c>
      <c r="W10421" t="s">
        <v>672</v>
      </c>
      <c r="X10421" t="s">
        <v>146</v>
      </c>
      <c r="Y10421">
        <v>7</v>
      </c>
      <c r="Z10421" t="s">
        <v>45441</v>
      </c>
      <c r="AA10421" t="s">
        <v>45724</v>
      </c>
      <c r="AB10421" t="s">
        <v>39947</v>
      </c>
      <c r="AC10421" t="s">
        <v>46495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47112</v>
      </c>
      <c r="F10422">
        <v>52130</v>
      </c>
      <c r="G10422" t="s">
        <v>47113</v>
      </c>
      <c r="H10422" t="s">
        <v>37</v>
      </c>
      <c r="I10422" t="s">
        <v>1737</v>
      </c>
      <c r="J10422" t="s">
        <v>47117</v>
      </c>
      <c r="K10422" t="s">
        <v>45723</v>
      </c>
      <c r="L10422" t="s">
        <v>2545</v>
      </c>
      <c r="N10422" t="s">
        <v>45401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283</v>
      </c>
      <c r="U10422" t="s">
        <v>45132</v>
      </c>
      <c r="V10422" t="s">
        <v>45132</v>
      </c>
      <c r="W10422" t="s">
        <v>672</v>
      </c>
      <c r="X10422" t="s">
        <v>146</v>
      </c>
      <c r="Y10422">
        <v>7</v>
      </c>
      <c r="Z10422" t="s">
        <v>45441</v>
      </c>
      <c r="AA10422" t="s">
        <v>45724</v>
      </c>
      <c r="AB10422" t="s">
        <v>39947</v>
      </c>
      <c r="AC10422" t="s">
        <v>46495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47112</v>
      </c>
      <c r="F10423">
        <v>52130</v>
      </c>
      <c r="G10423" t="s">
        <v>47113</v>
      </c>
      <c r="H10423" t="s">
        <v>37</v>
      </c>
      <c r="I10423" t="s">
        <v>1737</v>
      </c>
      <c r="J10423" t="s">
        <v>47118</v>
      </c>
      <c r="K10423" t="s">
        <v>45723</v>
      </c>
      <c r="L10423" t="s">
        <v>2545</v>
      </c>
      <c r="N10423" t="s">
        <v>45401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283</v>
      </c>
      <c r="U10423" t="s">
        <v>45132</v>
      </c>
      <c r="V10423" t="s">
        <v>45132</v>
      </c>
      <c r="W10423" t="s">
        <v>672</v>
      </c>
      <c r="X10423" t="s">
        <v>146</v>
      </c>
      <c r="Y10423">
        <v>7</v>
      </c>
      <c r="Z10423" t="s">
        <v>45441</v>
      </c>
      <c r="AA10423" t="s">
        <v>45724</v>
      </c>
      <c r="AB10423" t="s">
        <v>39947</v>
      </c>
      <c r="AC10423" t="s">
        <v>46495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17136</v>
      </c>
      <c r="F10424">
        <v>52132</v>
      </c>
      <c r="G10424" t="s">
        <v>17134</v>
      </c>
      <c r="H10424" t="s">
        <v>108</v>
      </c>
      <c r="I10424" t="s">
        <v>17096</v>
      </c>
      <c r="J10424" t="s">
        <v>4786</v>
      </c>
      <c r="K10424" t="s">
        <v>45028</v>
      </c>
      <c r="L10424" t="s">
        <v>20</v>
      </c>
      <c r="M10424" t="s">
        <v>45467</v>
      </c>
      <c r="N10424" t="s">
        <v>45437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283</v>
      </c>
      <c r="U10424" t="s">
        <v>45132</v>
      </c>
      <c r="V10424" t="s">
        <v>45132</v>
      </c>
      <c r="W10424" t="s">
        <v>672</v>
      </c>
      <c r="X10424" t="s">
        <v>146</v>
      </c>
      <c r="Y10424">
        <v>7</v>
      </c>
      <c r="Z10424" t="s">
        <v>45441</v>
      </c>
      <c r="AA10424" t="s">
        <v>39947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17136</v>
      </c>
      <c r="F10425">
        <v>52132</v>
      </c>
      <c r="G10425" t="s">
        <v>17134</v>
      </c>
      <c r="H10425" t="s">
        <v>108</v>
      </c>
      <c r="I10425" t="s">
        <v>17096</v>
      </c>
      <c r="J10425" t="s">
        <v>4340</v>
      </c>
      <c r="K10425" t="s">
        <v>45028</v>
      </c>
      <c r="L10425" t="s">
        <v>20</v>
      </c>
      <c r="M10425" t="s">
        <v>45467</v>
      </c>
      <c r="N10425" t="s">
        <v>45437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283</v>
      </c>
      <c r="U10425" t="s">
        <v>45132</v>
      </c>
      <c r="V10425" t="s">
        <v>45132</v>
      </c>
      <c r="W10425" t="s">
        <v>672</v>
      </c>
      <c r="X10425" t="s">
        <v>146</v>
      </c>
      <c r="Y10425">
        <v>7</v>
      </c>
      <c r="Z10425" t="s">
        <v>45441</v>
      </c>
      <c r="AA10425" t="s">
        <v>39947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17136</v>
      </c>
      <c r="F10426">
        <v>52132</v>
      </c>
      <c r="G10426" t="s">
        <v>17134</v>
      </c>
      <c r="H10426" t="s">
        <v>108</v>
      </c>
      <c r="I10426" t="s">
        <v>17096</v>
      </c>
      <c r="J10426" t="s">
        <v>6709</v>
      </c>
      <c r="K10426" t="s">
        <v>45028</v>
      </c>
      <c r="L10426" t="s">
        <v>14</v>
      </c>
      <c r="M10426" t="s">
        <v>45467</v>
      </c>
      <c r="N10426" t="s">
        <v>45437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283</v>
      </c>
      <c r="U10426" t="s">
        <v>45132</v>
      </c>
      <c r="V10426" t="s">
        <v>45132</v>
      </c>
      <c r="W10426" t="s">
        <v>672</v>
      </c>
      <c r="X10426" t="s">
        <v>146</v>
      </c>
      <c r="Y10426">
        <v>7</v>
      </c>
      <c r="Z10426" t="s">
        <v>45441</v>
      </c>
      <c r="AA10426" t="s">
        <v>39947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47119</v>
      </c>
      <c r="F10427">
        <v>52133</v>
      </c>
      <c r="G10427" t="s">
        <v>47120</v>
      </c>
      <c r="H10427" t="s">
        <v>90</v>
      </c>
      <c r="I10427" t="s">
        <v>7739</v>
      </c>
      <c r="J10427" t="s">
        <v>4786</v>
      </c>
      <c r="K10427" t="s">
        <v>45723</v>
      </c>
      <c r="L10427" t="s">
        <v>2545</v>
      </c>
      <c r="N10427" t="s">
        <v>45401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283</v>
      </c>
      <c r="U10427" t="s">
        <v>45132</v>
      </c>
      <c r="V10427" t="s">
        <v>45132</v>
      </c>
      <c r="W10427" t="s">
        <v>672</v>
      </c>
      <c r="X10427" t="s">
        <v>146</v>
      </c>
      <c r="Y10427">
        <v>7</v>
      </c>
      <c r="Z10427" t="s">
        <v>45441</v>
      </c>
      <c r="AA10427" t="s">
        <v>45724</v>
      </c>
      <c r="AB10427" t="s">
        <v>39947</v>
      </c>
      <c r="AC10427" t="s">
        <v>46017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47119</v>
      </c>
      <c r="F10428">
        <v>52133</v>
      </c>
      <c r="G10428" t="s">
        <v>47120</v>
      </c>
      <c r="H10428" t="s">
        <v>90</v>
      </c>
      <c r="I10428" t="s">
        <v>7739</v>
      </c>
      <c r="J10428" t="s">
        <v>4340</v>
      </c>
      <c r="K10428" t="s">
        <v>45723</v>
      </c>
      <c r="L10428" t="s">
        <v>2545</v>
      </c>
      <c r="N10428" t="s">
        <v>45401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283</v>
      </c>
      <c r="U10428" t="s">
        <v>45132</v>
      </c>
      <c r="V10428" t="s">
        <v>45132</v>
      </c>
      <c r="W10428" t="s">
        <v>672</v>
      </c>
      <c r="X10428" t="s">
        <v>146</v>
      </c>
      <c r="Y10428">
        <v>7</v>
      </c>
      <c r="Z10428" t="s">
        <v>45441</v>
      </c>
      <c r="AA10428" t="s">
        <v>45724</v>
      </c>
      <c r="AB10428" t="s">
        <v>39947</v>
      </c>
      <c r="AC10428" t="s">
        <v>46017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47119</v>
      </c>
      <c r="F10429">
        <v>52133</v>
      </c>
      <c r="G10429" t="s">
        <v>47120</v>
      </c>
      <c r="H10429" t="s">
        <v>90</v>
      </c>
      <c r="I10429" t="s">
        <v>7739</v>
      </c>
      <c r="J10429" t="s">
        <v>6709</v>
      </c>
      <c r="K10429" t="s">
        <v>45073</v>
      </c>
      <c r="L10429" t="s">
        <v>2545</v>
      </c>
      <c r="N10429" t="s">
        <v>45401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283</v>
      </c>
      <c r="U10429" t="s">
        <v>45132</v>
      </c>
      <c r="V10429" t="s">
        <v>45132</v>
      </c>
      <c r="W10429" t="s">
        <v>672</v>
      </c>
      <c r="X10429" t="s">
        <v>146</v>
      </c>
      <c r="Y10429">
        <v>7</v>
      </c>
      <c r="Z10429" t="s">
        <v>45441</v>
      </c>
      <c r="AA10429" t="s">
        <v>45627</v>
      </c>
      <c r="AB10429" t="s">
        <v>39947</v>
      </c>
      <c r="AC10429" t="s">
        <v>46017</v>
      </c>
      <c r="AD10429" t="s">
        <v>45158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46823</v>
      </c>
      <c r="F10430">
        <v>52140</v>
      </c>
      <c r="G10430" t="s">
        <v>47121</v>
      </c>
      <c r="H10430" t="s">
        <v>3</v>
      </c>
      <c r="I10430" t="s">
        <v>10915</v>
      </c>
      <c r="J10430" t="s">
        <v>4786</v>
      </c>
      <c r="K10430" t="s">
        <v>45129</v>
      </c>
      <c r="L10430" t="s">
        <v>2545</v>
      </c>
      <c r="N10430" t="s">
        <v>45401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283</v>
      </c>
      <c r="U10430" t="s">
        <v>45132</v>
      </c>
      <c r="V10430" t="s">
        <v>45132</v>
      </c>
      <c r="W10430" t="s">
        <v>672</v>
      </c>
      <c r="X10430" t="s">
        <v>146</v>
      </c>
      <c r="Y10430">
        <v>7</v>
      </c>
      <c r="Z10430" t="s">
        <v>45441</v>
      </c>
      <c r="AA10430" t="s">
        <v>45204</v>
      </c>
      <c r="AB10430" t="s">
        <v>39947</v>
      </c>
      <c r="AC10430" t="s">
        <v>45130</v>
      </c>
      <c r="AD10430" t="s">
        <v>46017</v>
      </c>
      <c r="AE10430" t="s">
        <v>45074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46823</v>
      </c>
      <c r="F10431">
        <v>52140</v>
      </c>
      <c r="G10431" t="s">
        <v>47121</v>
      </c>
      <c r="H10431" t="s">
        <v>3</v>
      </c>
      <c r="I10431" t="s">
        <v>10915</v>
      </c>
      <c r="J10431" t="s">
        <v>4340</v>
      </c>
      <c r="K10431" t="s">
        <v>45129</v>
      </c>
      <c r="L10431" t="s">
        <v>2545</v>
      </c>
      <c r="N10431" t="s">
        <v>45401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283</v>
      </c>
      <c r="U10431" t="s">
        <v>45132</v>
      </c>
      <c r="V10431" t="s">
        <v>45132</v>
      </c>
      <c r="W10431" t="s">
        <v>672</v>
      </c>
      <c r="X10431" t="s">
        <v>146</v>
      </c>
      <c r="Y10431">
        <v>7</v>
      </c>
      <c r="Z10431" t="s">
        <v>45441</v>
      </c>
      <c r="AA10431" t="s">
        <v>45204</v>
      </c>
      <c r="AB10431" t="s">
        <v>39947</v>
      </c>
      <c r="AC10431" t="s">
        <v>45130</v>
      </c>
      <c r="AD10431" t="s">
        <v>46017</v>
      </c>
      <c r="AE10431" t="s">
        <v>45074</v>
      </c>
      <c r="AF10431" t="s">
        <v>45024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45032</v>
      </c>
      <c r="F10432">
        <v>52142</v>
      </c>
      <c r="G10432" t="s">
        <v>47122</v>
      </c>
      <c r="H10432" t="s">
        <v>14</v>
      </c>
      <c r="I10432" t="s">
        <v>1273</v>
      </c>
      <c r="J10432" t="s">
        <v>4786</v>
      </c>
      <c r="K10432" t="s">
        <v>45034</v>
      </c>
      <c r="L10432" t="s">
        <v>15533</v>
      </c>
      <c r="N10432" t="s">
        <v>45401</v>
      </c>
      <c r="O10432">
        <v>75</v>
      </c>
      <c r="P10432" t="s">
        <v>45132</v>
      </c>
      <c r="Q10432">
        <v>67</v>
      </c>
      <c r="R10432">
        <v>67</v>
      </c>
      <c r="S10432">
        <v>5.2</v>
      </c>
      <c r="T10432" t="s">
        <v>283</v>
      </c>
      <c r="U10432" t="s">
        <v>45132</v>
      </c>
      <c r="V10432" t="s">
        <v>45132</v>
      </c>
      <c r="W10432" t="s">
        <v>283</v>
      </c>
      <c r="X10432" t="s">
        <v>138</v>
      </c>
      <c r="Y10432">
        <v>2</v>
      </c>
      <c r="Z10432" t="s">
        <v>45402</v>
      </c>
      <c r="AA10432" t="s">
        <v>15028</v>
      </c>
    </row>
    <row r="10433" spans="1:28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47123</v>
      </c>
      <c r="F10433">
        <v>52147</v>
      </c>
      <c r="G10433" t="s">
        <v>17142</v>
      </c>
      <c r="H10433" t="s">
        <v>14</v>
      </c>
      <c r="I10433" t="s">
        <v>1622</v>
      </c>
      <c r="J10433" t="s">
        <v>4786</v>
      </c>
      <c r="K10433" t="s">
        <v>45052</v>
      </c>
      <c r="L10433" t="s">
        <v>19021</v>
      </c>
      <c r="N10433" t="s">
        <v>45401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283</v>
      </c>
      <c r="U10433" t="s">
        <v>45132</v>
      </c>
      <c r="V10433" t="s">
        <v>45132</v>
      </c>
      <c r="W10433" t="s">
        <v>672</v>
      </c>
      <c r="X10433" t="s">
        <v>146</v>
      </c>
      <c r="Y10433">
        <v>7</v>
      </c>
      <c r="Z10433" t="s">
        <v>45441</v>
      </c>
      <c r="AA10433" t="s">
        <v>39947</v>
      </c>
    </row>
    <row r="10434" spans="1:28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47123</v>
      </c>
      <c r="F10434">
        <v>52147</v>
      </c>
      <c r="G10434" t="s">
        <v>17142</v>
      </c>
      <c r="H10434" t="s">
        <v>14</v>
      </c>
      <c r="I10434" t="s">
        <v>1622</v>
      </c>
      <c r="J10434" t="s">
        <v>4340</v>
      </c>
      <c r="K10434" t="s">
        <v>45052</v>
      </c>
      <c r="L10434" t="s">
        <v>19021</v>
      </c>
      <c r="N10434" t="s">
        <v>45401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283</v>
      </c>
      <c r="U10434" t="s">
        <v>45132</v>
      </c>
      <c r="V10434" t="s">
        <v>45132</v>
      </c>
      <c r="W10434" t="s">
        <v>672</v>
      </c>
      <c r="X10434" t="s">
        <v>146</v>
      </c>
      <c r="Y10434">
        <v>7</v>
      </c>
      <c r="Z10434" t="s">
        <v>45441</v>
      </c>
      <c r="AA10434" t="s">
        <v>39947</v>
      </c>
    </row>
    <row r="10435" spans="1:28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47123</v>
      </c>
      <c r="F10435">
        <v>52147</v>
      </c>
      <c r="G10435" t="s">
        <v>17142</v>
      </c>
      <c r="H10435" t="s">
        <v>14</v>
      </c>
      <c r="I10435" t="s">
        <v>1622</v>
      </c>
      <c r="J10435" t="s">
        <v>6709</v>
      </c>
      <c r="K10435" t="s">
        <v>45052</v>
      </c>
      <c r="L10435" t="s">
        <v>19021</v>
      </c>
      <c r="N10435" t="s">
        <v>45401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283</v>
      </c>
      <c r="U10435" t="s">
        <v>45132</v>
      </c>
      <c r="V10435" t="s">
        <v>45132</v>
      </c>
      <c r="W10435" t="s">
        <v>672</v>
      </c>
      <c r="X10435" t="s">
        <v>146</v>
      </c>
      <c r="Y10435">
        <v>7</v>
      </c>
      <c r="Z10435" t="s">
        <v>45441</v>
      </c>
      <c r="AA10435" t="s">
        <v>39947</v>
      </c>
    </row>
    <row r="10436" spans="1:28" hidden="1" x14ac:dyDescent="0.25">
      <c r="A10436" t="str">
        <f t="shared" ref="A10436:A10499" si="163">CONCATENATE(K10436,".",AA10436)</f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33573</v>
      </c>
      <c r="F10436">
        <v>52148</v>
      </c>
      <c r="G10436" t="s">
        <v>47124</v>
      </c>
      <c r="H10436" t="s">
        <v>114</v>
      </c>
      <c r="I10436" t="s">
        <v>6783</v>
      </c>
      <c r="J10436" t="s">
        <v>4786</v>
      </c>
      <c r="K10436" t="s">
        <v>45056</v>
      </c>
      <c r="L10436" t="s">
        <v>2545</v>
      </c>
      <c r="N10436" t="s">
        <v>45401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283</v>
      </c>
      <c r="U10436" t="s">
        <v>45132</v>
      </c>
      <c r="V10436" t="s">
        <v>45132</v>
      </c>
      <c r="W10436" t="s">
        <v>672</v>
      </c>
      <c r="X10436" t="s">
        <v>146</v>
      </c>
      <c r="Y10436">
        <v>7</v>
      </c>
      <c r="Z10436" t="s">
        <v>45441</v>
      </c>
      <c r="AA10436" t="s">
        <v>39947</v>
      </c>
      <c r="AB10436" t="s">
        <v>45044</v>
      </c>
    </row>
    <row r="10437" spans="1:28" hidden="1" x14ac:dyDescent="0.25">
      <c r="A10437" t="str">
        <f t="shared" si="163"/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33573</v>
      </c>
      <c r="F10437">
        <v>52148</v>
      </c>
      <c r="G10437" t="s">
        <v>47124</v>
      </c>
      <c r="H10437" t="s">
        <v>114</v>
      </c>
      <c r="I10437" t="s">
        <v>6783</v>
      </c>
      <c r="J10437" t="s">
        <v>4738</v>
      </c>
      <c r="K10437" t="s">
        <v>45040</v>
      </c>
      <c r="L10437" t="s">
        <v>17907</v>
      </c>
      <c r="N10437" t="s">
        <v>45401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283</v>
      </c>
      <c r="U10437" t="s">
        <v>45132</v>
      </c>
      <c r="V10437" t="s">
        <v>45132</v>
      </c>
      <c r="W10437" t="s">
        <v>283</v>
      </c>
      <c r="X10437" t="s">
        <v>146</v>
      </c>
      <c r="Y10437">
        <v>7</v>
      </c>
      <c r="Z10437" t="s">
        <v>45402</v>
      </c>
      <c r="AA10437" t="s">
        <v>39947</v>
      </c>
    </row>
    <row r="10438" spans="1:28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33573</v>
      </c>
      <c r="F10438">
        <v>52148</v>
      </c>
      <c r="G10438" t="s">
        <v>47124</v>
      </c>
      <c r="H10438" t="s">
        <v>114</v>
      </c>
      <c r="I10438" t="s">
        <v>6783</v>
      </c>
      <c r="J10438" t="s">
        <v>14109</v>
      </c>
      <c r="K10438" t="s">
        <v>45056</v>
      </c>
      <c r="L10438" t="s">
        <v>2545</v>
      </c>
      <c r="N10438" t="s">
        <v>45401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283</v>
      </c>
      <c r="U10438" t="s">
        <v>45132</v>
      </c>
      <c r="V10438" t="s">
        <v>45132</v>
      </c>
      <c r="W10438" t="s">
        <v>672</v>
      </c>
      <c r="X10438" t="s">
        <v>146</v>
      </c>
      <c r="Y10438">
        <v>7</v>
      </c>
      <c r="Z10438" t="s">
        <v>45441</v>
      </c>
      <c r="AA10438" t="s">
        <v>39947</v>
      </c>
      <c r="AB10438" t="s">
        <v>45044</v>
      </c>
    </row>
    <row r="10439" spans="1:28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33573</v>
      </c>
      <c r="F10439">
        <v>52148</v>
      </c>
      <c r="G10439" t="s">
        <v>47124</v>
      </c>
      <c r="H10439" t="s">
        <v>114</v>
      </c>
      <c r="I10439" t="s">
        <v>6783</v>
      </c>
      <c r="J10439" t="s">
        <v>14111</v>
      </c>
      <c r="K10439" t="s">
        <v>45056</v>
      </c>
      <c r="L10439" t="s">
        <v>2545</v>
      </c>
      <c r="N10439" t="s">
        <v>45401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283</v>
      </c>
      <c r="U10439" t="s">
        <v>45132</v>
      </c>
      <c r="V10439" t="s">
        <v>45132</v>
      </c>
      <c r="W10439" t="s">
        <v>283</v>
      </c>
      <c r="X10439" t="s">
        <v>146</v>
      </c>
      <c r="Y10439">
        <v>7</v>
      </c>
      <c r="Z10439" t="s">
        <v>45402</v>
      </c>
      <c r="AA10439" t="s">
        <v>39947</v>
      </c>
      <c r="AB10439" t="s">
        <v>45044</v>
      </c>
    </row>
    <row r="10440" spans="1:28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33573</v>
      </c>
      <c r="F10440">
        <v>52148</v>
      </c>
      <c r="G10440" t="s">
        <v>47124</v>
      </c>
      <c r="H10440" t="s">
        <v>114</v>
      </c>
      <c r="I10440" t="s">
        <v>6783</v>
      </c>
      <c r="J10440" t="s">
        <v>14113</v>
      </c>
      <c r="K10440" t="s">
        <v>45056</v>
      </c>
      <c r="L10440" t="s">
        <v>2545</v>
      </c>
      <c r="N10440" t="s">
        <v>45401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283</v>
      </c>
      <c r="U10440" t="s">
        <v>45132</v>
      </c>
      <c r="V10440" t="s">
        <v>45132</v>
      </c>
      <c r="W10440" t="s">
        <v>283</v>
      </c>
      <c r="X10440" t="s">
        <v>146</v>
      </c>
      <c r="Y10440">
        <v>7</v>
      </c>
      <c r="Z10440" t="s">
        <v>45402</v>
      </c>
      <c r="AA10440" t="s">
        <v>39947</v>
      </c>
      <c r="AB10440" t="s">
        <v>45044</v>
      </c>
    </row>
    <row r="10441" spans="1:28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47125</v>
      </c>
      <c r="F10441">
        <v>52149</v>
      </c>
      <c r="G10441" t="s">
        <v>47126</v>
      </c>
      <c r="H10441" t="s">
        <v>98</v>
      </c>
      <c r="I10441" t="s">
        <v>3256</v>
      </c>
      <c r="J10441" t="s">
        <v>28889</v>
      </c>
      <c r="K10441" t="s">
        <v>45052</v>
      </c>
      <c r="L10441" t="s">
        <v>19021</v>
      </c>
      <c r="N10441" t="s">
        <v>45401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283</v>
      </c>
      <c r="U10441" t="s">
        <v>45132</v>
      </c>
      <c r="V10441" t="s">
        <v>45132</v>
      </c>
      <c r="W10441" t="s">
        <v>672</v>
      </c>
      <c r="X10441" t="s">
        <v>146</v>
      </c>
      <c r="Y10441">
        <v>7</v>
      </c>
      <c r="Z10441" t="s">
        <v>45441</v>
      </c>
      <c r="AA10441" t="s">
        <v>39947</v>
      </c>
    </row>
    <row r="10442" spans="1:28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47125</v>
      </c>
      <c r="F10442">
        <v>52149</v>
      </c>
      <c r="G10442" t="s">
        <v>47126</v>
      </c>
      <c r="H10442" t="s">
        <v>98</v>
      </c>
      <c r="I10442" t="s">
        <v>3256</v>
      </c>
      <c r="J10442" t="s">
        <v>17298</v>
      </c>
      <c r="K10442" t="s">
        <v>45040</v>
      </c>
      <c r="L10442" t="s">
        <v>17907</v>
      </c>
      <c r="N10442" t="s">
        <v>45401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283</v>
      </c>
      <c r="U10442" t="s">
        <v>45132</v>
      </c>
      <c r="V10442" t="s">
        <v>45132</v>
      </c>
      <c r="W10442" t="s">
        <v>283</v>
      </c>
      <c r="X10442" t="s">
        <v>146</v>
      </c>
      <c r="Y10442">
        <v>7</v>
      </c>
      <c r="Z10442" t="s">
        <v>45402</v>
      </c>
      <c r="AA10442" t="s">
        <v>39947</v>
      </c>
    </row>
    <row r="10443" spans="1:28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47125</v>
      </c>
      <c r="F10443">
        <v>52149</v>
      </c>
      <c r="G10443" t="s">
        <v>47126</v>
      </c>
      <c r="H10443" t="s">
        <v>98</v>
      </c>
      <c r="I10443" t="s">
        <v>3256</v>
      </c>
      <c r="J10443" t="s">
        <v>18302</v>
      </c>
      <c r="K10443" t="s">
        <v>45040</v>
      </c>
      <c r="L10443" t="s">
        <v>17907</v>
      </c>
      <c r="N10443" t="s">
        <v>45401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283</v>
      </c>
      <c r="U10443" t="s">
        <v>45132</v>
      </c>
      <c r="V10443" t="s">
        <v>45132</v>
      </c>
      <c r="W10443" t="s">
        <v>283</v>
      </c>
      <c r="X10443" t="s">
        <v>146</v>
      </c>
      <c r="Y10443">
        <v>7</v>
      </c>
      <c r="Z10443" t="s">
        <v>45402</v>
      </c>
      <c r="AA10443" t="s">
        <v>39947</v>
      </c>
    </row>
    <row r="10444" spans="1:28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47125</v>
      </c>
      <c r="F10444">
        <v>52149</v>
      </c>
      <c r="G10444" t="s">
        <v>47126</v>
      </c>
      <c r="H10444" t="s">
        <v>98</v>
      </c>
      <c r="I10444" t="s">
        <v>3256</v>
      </c>
      <c r="J10444" t="s">
        <v>18304</v>
      </c>
      <c r="K10444" t="s">
        <v>45040</v>
      </c>
      <c r="L10444" t="s">
        <v>17907</v>
      </c>
      <c r="N10444" t="s">
        <v>45401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283</v>
      </c>
      <c r="U10444" t="s">
        <v>45132</v>
      </c>
      <c r="V10444" t="s">
        <v>45132</v>
      </c>
      <c r="W10444" t="s">
        <v>283</v>
      </c>
      <c r="X10444" t="s">
        <v>146</v>
      </c>
      <c r="Y10444">
        <v>7</v>
      </c>
      <c r="Z10444" t="s">
        <v>45402</v>
      </c>
      <c r="AA10444" t="s">
        <v>39947</v>
      </c>
    </row>
    <row r="10445" spans="1:28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47125</v>
      </c>
      <c r="F10445">
        <v>52149</v>
      </c>
      <c r="G10445" t="s">
        <v>47126</v>
      </c>
      <c r="H10445" t="s">
        <v>98</v>
      </c>
      <c r="I10445" t="s">
        <v>3256</v>
      </c>
      <c r="J10445" t="s">
        <v>18306</v>
      </c>
      <c r="K10445" t="s">
        <v>45040</v>
      </c>
      <c r="L10445" t="s">
        <v>17907</v>
      </c>
      <c r="N10445" t="s">
        <v>45401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283</v>
      </c>
      <c r="U10445" t="s">
        <v>45132</v>
      </c>
      <c r="V10445" t="s">
        <v>45132</v>
      </c>
      <c r="W10445" t="s">
        <v>283</v>
      </c>
      <c r="X10445" t="s">
        <v>146</v>
      </c>
      <c r="Y10445">
        <v>7</v>
      </c>
      <c r="Z10445" t="s">
        <v>45402</v>
      </c>
      <c r="AA10445" t="s">
        <v>39947</v>
      </c>
    </row>
    <row r="10446" spans="1:28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47125</v>
      </c>
      <c r="F10446">
        <v>52149</v>
      </c>
      <c r="G10446" t="s">
        <v>47126</v>
      </c>
      <c r="H10446" t="s">
        <v>98</v>
      </c>
      <c r="I10446" t="s">
        <v>3256</v>
      </c>
      <c r="J10446" t="s">
        <v>4340</v>
      </c>
      <c r="K10446" t="s">
        <v>45052</v>
      </c>
      <c r="L10446" t="s">
        <v>19021</v>
      </c>
      <c r="N10446" t="s">
        <v>45401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283</v>
      </c>
      <c r="U10446" t="s">
        <v>45132</v>
      </c>
      <c r="V10446" t="s">
        <v>45132</v>
      </c>
      <c r="W10446" t="s">
        <v>672</v>
      </c>
      <c r="X10446" t="s">
        <v>146</v>
      </c>
      <c r="Y10446">
        <v>7</v>
      </c>
      <c r="Z10446" t="s">
        <v>45441</v>
      </c>
      <c r="AA10446" t="s">
        <v>39947</v>
      </c>
    </row>
    <row r="10447" spans="1:28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47125</v>
      </c>
      <c r="F10447">
        <v>52149</v>
      </c>
      <c r="G10447" t="s">
        <v>47126</v>
      </c>
      <c r="H10447" t="s">
        <v>98</v>
      </c>
      <c r="I10447" t="s">
        <v>3256</v>
      </c>
      <c r="J10447" t="s">
        <v>6709</v>
      </c>
      <c r="K10447" t="s">
        <v>45043</v>
      </c>
      <c r="L10447" t="s">
        <v>17907</v>
      </c>
      <c r="N10447" t="s">
        <v>45401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283</v>
      </c>
      <c r="U10447" t="s">
        <v>45132</v>
      </c>
      <c r="V10447" t="s">
        <v>45132</v>
      </c>
      <c r="W10447" t="s">
        <v>283</v>
      </c>
      <c r="X10447" t="s">
        <v>146</v>
      </c>
      <c r="Y10447">
        <v>7</v>
      </c>
      <c r="Z10447" t="s">
        <v>45402</v>
      </c>
      <c r="AA10447" t="s">
        <v>45044</v>
      </c>
    </row>
    <row r="10448" spans="1:28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47125</v>
      </c>
      <c r="F10448">
        <v>52149</v>
      </c>
      <c r="G10448" t="s">
        <v>47126</v>
      </c>
      <c r="H10448" t="s">
        <v>98</v>
      </c>
      <c r="I10448" t="s">
        <v>3256</v>
      </c>
      <c r="J10448" t="s">
        <v>14109</v>
      </c>
      <c r="K10448" t="s">
        <v>45043</v>
      </c>
      <c r="L10448" t="s">
        <v>17907</v>
      </c>
      <c r="N10448" t="s">
        <v>45401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283</v>
      </c>
      <c r="U10448" t="s">
        <v>45132</v>
      </c>
      <c r="V10448" t="s">
        <v>45132</v>
      </c>
      <c r="W10448" t="s">
        <v>283</v>
      </c>
      <c r="X10448" t="s">
        <v>146</v>
      </c>
      <c r="Y10448">
        <v>7</v>
      </c>
      <c r="Z10448" t="s">
        <v>45402</v>
      </c>
      <c r="AA10448" t="s">
        <v>45044</v>
      </c>
    </row>
    <row r="10449" spans="1:31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47125</v>
      </c>
      <c r="F10449">
        <v>52149</v>
      </c>
      <c r="G10449" t="s">
        <v>47126</v>
      </c>
      <c r="H10449" t="s">
        <v>98</v>
      </c>
      <c r="I10449" t="s">
        <v>3256</v>
      </c>
      <c r="J10449" t="s">
        <v>14356</v>
      </c>
      <c r="K10449" t="s">
        <v>45040</v>
      </c>
      <c r="L10449" t="s">
        <v>17907</v>
      </c>
      <c r="N10449" t="s">
        <v>45401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283</v>
      </c>
      <c r="U10449" t="s">
        <v>45132</v>
      </c>
      <c r="V10449" t="s">
        <v>45132</v>
      </c>
      <c r="W10449" t="s">
        <v>283</v>
      </c>
      <c r="X10449" t="s">
        <v>146</v>
      </c>
      <c r="Y10449">
        <v>7</v>
      </c>
      <c r="Z10449" t="s">
        <v>45402</v>
      </c>
      <c r="AA10449" t="s">
        <v>39947</v>
      </c>
    </row>
    <row r="10450" spans="1:31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47125</v>
      </c>
      <c r="F10450">
        <v>52149</v>
      </c>
      <c r="G10450" t="s">
        <v>47126</v>
      </c>
      <c r="H10450" t="s">
        <v>98</v>
      </c>
      <c r="I10450" t="s">
        <v>3256</v>
      </c>
      <c r="J10450" t="s">
        <v>8570</v>
      </c>
      <c r="K10450" t="s">
        <v>45040</v>
      </c>
      <c r="L10450" t="s">
        <v>17907</v>
      </c>
      <c r="N10450" t="s">
        <v>45401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283</v>
      </c>
      <c r="U10450" t="s">
        <v>45132</v>
      </c>
      <c r="V10450" t="s">
        <v>45132</v>
      </c>
      <c r="W10450" t="s">
        <v>283</v>
      </c>
      <c r="X10450" t="s">
        <v>146</v>
      </c>
      <c r="Y10450">
        <v>7</v>
      </c>
      <c r="Z10450" t="s">
        <v>45402</v>
      </c>
      <c r="AA10450" t="s">
        <v>39947</v>
      </c>
    </row>
    <row r="10451" spans="1:31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47125</v>
      </c>
      <c r="F10451">
        <v>52149</v>
      </c>
      <c r="G10451" t="s">
        <v>47126</v>
      </c>
      <c r="H10451" t="s">
        <v>98</v>
      </c>
      <c r="I10451" t="s">
        <v>3256</v>
      </c>
      <c r="J10451" t="s">
        <v>15978</v>
      </c>
      <c r="K10451" t="s">
        <v>45040</v>
      </c>
      <c r="L10451" t="s">
        <v>17907</v>
      </c>
      <c r="N10451" t="s">
        <v>45401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283</v>
      </c>
      <c r="U10451" t="s">
        <v>45132</v>
      </c>
      <c r="V10451" t="s">
        <v>45132</v>
      </c>
      <c r="W10451" t="s">
        <v>283</v>
      </c>
      <c r="X10451" t="s">
        <v>146</v>
      </c>
      <c r="Y10451">
        <v>7</v>
      </c>
      <c r="Z10451" t="s">
        <v>45402</v>
      </c>
      <c r="AA10451" t="s">
        <v>39947</v>
      </c>
    </row>
    <row r="10452" spans="1:31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47125</v>
      </c>
      <c r="F10452">
        <v>52149</v>
      </c>
      <c r="G10452" t="s">
        <v>47126</v>
      </c>
      <c r="H10452" t="s">
        <v>98</v>
      </c>
      <c r="I10452" t="s">
        <v>3256</v>
      </c>
      <c r="J10452" t="s">
        <v>43746</v>
      </c>
      <c r="K10452" t="s">
        <v>45043</v>
      </c>
      <c r="L10452" t="s">
        <v>17907</v>
      </c>
      <c r="N10452" t="s">
        <v>45401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283</v>
      </c>
      <c r="U10452" t="s">
        <v>45132</v>
      </c>
      <c r="V10452" t="s">
        <v>45132</v>
      </c>
      <c r="W10452" t="s">
        <v>283</v>
      </c>
      <c r="X10452" t="s">
        <v>146</v>
      </c>
      <c r="Y10452">
        <v>7</v>
      </c>
      <c r="Z10452" t="s">
        <v>45402</v>
      </c>
      <c r="AA10452" t="s">
        <v>45044</v>
      </c>
    </row>
    <row r="10453" spans="1:31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47127</v>
      </c>
      <c r="F10453">
        <v>52151</v>
      </c>
      <c r="G10453" t="s">
        <v>47128</v>
      </c>
      <c r="H10453" t="s">
        <v>102</v>
      </c>
      <c r="I10453" t="s">
        <v>7871</v>
      </c>
      <c r="J10453" t="s">
        <v>4786</v>
      </c>
      <c r="K10453" t="s">
        <v>45129</v>
      </c>
      <c r="L10453" t="s">
        <v>2545</v>
      </c>
      <c r="N10453" t="s">
        <v>45401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283</v>
      </c>
      <c r="U10453" t="s">
        <v>45132</v>
      </c>
      <c r="V10453" t="s">
        <v>45132</v>
      </c>
      <c r="W10453" t="s">
        <v>672</v>
      </c>
      <c r="X10453" t="s">
        <v>146</v>
      </c>
      <c r="Y10453">
        <v>7</v>
      </c>
      <c r="Z10453" t="s">
        <v>45441</v>
      </c>
      <c r="AA10453" t="s">
        <v>45204</v>
      </c>
      <c r="AB10453" t="s">
        <v>39947</v>
      </c>
      <c r="AC10453" t="s">
        <v>45130</v>
      </c>
      <c r="AD10453" t="s">
        <v>45044</v>
      </c>
      <c r="AE10453" t="s">
        <v>45759</v>
      </c>
    </row>
    <row r="10454" spans="1:31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47127</v>
      </c>
      <c r="F10454">
        <v>52151</v>
      </c>
      <c r="G10454" t="s">
        <v>47128</v>
      </c>
      <c r="H10454" t="s">
        <v>102</v>
      </c>
      <c r="I10454" t="s">
        <v>7871</v>
      </c>
      <c r="J10454" t="s">
        <v>4340</v>
      </c>
      <c r="K10454" t="s">
        <v>45129</v>
      </c>
      <c r="L10454" t="s">
        <v>2545</v>
      </c>
      <c r="N10454" t="s">
        <v>45401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283</v>
      </c>
      <c r="U10454" t="s">
        <v>45132</v>
      </c>
      <c r="V10454" t="s">
        <v>45132</v>
      </c>
      <c r="W10454" t="s">
        <v>672</v>
      </c>
      <c r="X10454" t="s">
        <v>146</v>
      </c>
      <c r="Y10454">
        <v>7</v>
      </c>
      <c r="Z10454" t="s">
        <v>45441</v>
      </c>
      <c r="AA10454" t="s">
        <v>45204</v>
      </c>
      <c r="AB10454" t="s">
        <v>39947</v>
      </c>
      <c r="AC10454" t="s">
        <v>45130</v>
      </c>
      <c r="AD10454" t="s">
        <v>45044</v>
      </c>
      <c r="AE10454" t="s">
        <v>45759</v>
      </c>
    </row>
    <row r="10455" spans="1:31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47129</v>
      </c>
      <c r="F10455">
        <v>52152</v>
      </c>
      <c r="G10455" t="s">
        <v>47130</v>
      </c>
      <c r="H10455" t="s">
        <v>114</v>
      </c>
      <c r="I10455" t="s">
        <v>34741</v>
      </c>
      <c r="J10455" t="s">
        <v>8564</v>
      </c>
      <c r="K10455" t="s">
        <v>45052</v>
      </c>
      <c r="L10455" t="s">
        <v>19021</v>
      </c>
      <c r="N10455" t="s">
        <v>45401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283</v>
      </c>
      <c r="U10455" t="s">
        <v>45132</v>
      </c>
      <c r="V10455" t="s">
        <v>45132</v>
      </c>
      <c r="W10455" t="s">
        <v>672</v>
      </c>
      <c r="X10455" t="s">
        <v>146</v>
      </c>
      <c r="Y10455">
        <v>7</v>
      </c>
      <c r="Z10455" t="s">
        <v>45441</v>
      </c>
      <c r="AA10455" t="s">
        <v>39947</v>
      </c>
    </row>
    <row r="10456" spans="1:31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47129</v>
      </c>
      <c r="F10456">
        <v>52152</v>
      </c>
      <c r="G10456" t="s">
        <v>47130</v>
      </c>
      <c r="H10456" t="s">
        <v>114</v>
      </c>
      <c r="I10456" t="s">
        <v>34741</v>
      </c>
      <c r="J10456" t="s">
        <v>8570</v>
      </c>
      <c r="K10456" t="s">
        <v>45129</v>
      </c>
      <c r="L10456" t="s">
        <v>2545</v>
      </c>
      <c r="N10456" t="s">
        <v>45401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283</v>
      </c>
      <c r="U10456" t="s">
        <v>45132</v>
      </c>
      <c r="V10456" t="s">
        <v>45132</v>
      </c>
      <c r="W10456" t="s">
        <v>672</v>
      </c>
      <c r="X10456" t="s">
        <v>146</v>
      </c>
      <c r="Y10456">
        <v>7</v>
      </c>
      <c r="Z10456" t="s">
        <v>45441</v>
      </c>
      <c r="AA10456" t="s">
        <v>45204</v>
      </c>
      <c r="AB10456" t="s">
        <v>39947</v>
      </c>
    </row>
    <row r="10457" spans="1:31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47131</v>
      </c>
      <c r="F10457">
        <v>52155</v>
      </c>
      <c r="G10457" t="s">
        <v>17147</v>
      </c>
      <c r="H10457" t="s">
        <v>96</v>
      </c>
      <c r="I10457" t="s">
        <v>3297</v>
      </c>
      <c r="J10457" t="s">
        <v>4786</v>
      </c>
      <c r="K10457" t="s">
        <v>45110</v>
      </c>
      <c r="L10457" t="s">
        <v>45112</v>
      </c>
      <c r="N10457" t="s">
        <v>45401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283</v>
      </c>
      <c r="U10457" t="s">
        <v>45132</v>
      </c>
      <c r="V10457" t="s">
        <v>45132</v>
      </c>
      <c r="W10457" t="s">
        <v>283</v>
      </c>
      <c r="X10457" t="s">
        <v>138</v>
      </c>
      <c r="Y10457">
        <v>2</v>
      </c>
      <c r="Z10457" t="s">
        <v>45402</v>
      </c>
      <c r="AA10457" t="s">
        <v>45111</v>
      </c>
    </row>
    <row r="10458" spans="1:31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133</v>
      </c>
      <c r="F10458">
        <v>52158</v>
      </c>
      <c r="G10458" t="s">
        <v>17149</v>
      </c>
      <c r="H10458" t="s">
        <v>14</v>
      </c>
      <c r="I10458" t="s">
        <v>1131</v>
      </c>
      <c r="J10458" t="s">
        <v>4786</v>
      </c>
      <c r="K10458" t="s">
        <v>209</v>
      </c>
      <c r="L10458" t="s">
        <v>2545</v>
      </c>
      <c r="N10458" t="s">
        <v>45401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283</v>
      </c>
      <c r="U10458" t="s">
        <v>45132</v>
      </c>
      <c r="V10458" t="s">
        <v>45132</v>
      </c>
      <c r="W10458" t="s">
        <v>283</v>
      </c>
      <c r="X10458" t="s">
        <v>138</v>
      </c>
      <c r="Y10458">
        <v>2</v>
      </c>
      <c r="Z10458" t="s">
        <v>45402</v>
      </c>
      <c r="AA10458" t="s">
        <v>45492</v>
      </c>
    </row>
    <row r="10459" spans="1:31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133</v>
      </c>
      <c r="F10459">
        <v>52158</v>
      </c>
      <c r="G10459" t="s">
        <v>17149</v>
      </c>
      <c r="H10459" t="s">
        <v>14</v>
      </c>
      <c r="I10459" t="s">
        <v>1131</v>
      </c>
      <c r="J10459" t="s">
        <v>4340</v>
      </c>
      <c r="K10459" t="s">
        <v>209</v>
      </c>
      <c r="L10459" t="s">
        <v>2545</v>
      </c>
      <c r="N10459" t="s">
        <v>45401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283</v>
      </c>
      <c r="U10459" t="s">
        <v>45132</v>
      </c>
      <c r="V10459" t="s">
        <v>45132</v>
      </c>
      <c r="W10459" t="s">
        <v>283</v>
      </c>
      <c r="X10459" t="s">
        <v>138</v>
      </c>
      <c r="Y10459">
        <v>2</v>
      </c>
      <c r="Z10459" t="s">
        <v>45402</v>
      </c>
      <c r="AA10459" t="s">
        <v>45492</v>
      </c>
    </row>
    <row r="10460" spans="1:31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47132</v>
      </c>
      <c r="F10460">
        <v>52162</v>
      </c>
      <c r="G10460" t="s">
        <v>43835</v>
      </c>
      <c r="H10460" t="s">
        <v>14</v>
      </c>
      <c r="I10460" t="s">
        <v>1273</v>
      </c>
      <c r="J10460" t="s">
        <v>47133</v>
      </c>
      <c r="K10460" t="s">
        <v>45034</v>
      </c>
      <c r="L10460" t="s">
        <v>15533</v>
      </c>
      <c r="N10460" t="s">
        <v>45401</v>
      </c>
      <c r="O10460">
        <v>21.3</v>
      </c>
      <c r="P10460" t="s">
        <v>45132</v>
      </c>
      <c r="Q10460">
        <v>21.3</v>
      </c>
      <c r="R10460">
        <v>21.3</v>
      </c>
      <c r="S10460">
        <v>2</v>
      </c>
      <c r="T10460" t="s">
        <v>283</v>
      </c>
      <c r="U10460" t="s">
        <v>45132</v>
      </c>
      <c r="V10460" t="s">
        <v>45132</v>
      </c>
      <c r="W10460" t="s">
        <v>283</v>
      </c>
      <c r="X10460" t="s">
        <v>138</v>
      </c>
      <c r="Y10460">
        <v>2</v>
      </c>
      <c r="Z10460" t="s">
        <v>45402</v>
      </c>
      <c r="AA10460" t="s">
        <v>15028</v>
      </c>
    </row>
    <row r="10461" spans="1:31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47132</v>
      </c>
      <c r="F10461">
        <v>52163</v>
      </c>
      <c r="G10461" t="s">
        <v>43837</v>
      </c>
      <c r="H10461" t="s">
        <v>14</v>
      </c>
      <c r="I10461" t="s">
        <v>1273</v>
      </c>
      <c r="J10461" t="s">
        <v>47134</v>
      </c>
      <c r="K10461" t="s">
        <v>45034</v>
      </c>
      <c r="L10461" t="s">
        <v>15533</v>
      </c>
      <c r="N10461" t="s">
        <v>45401</v>
      </c>
      <c r="O10461">
        <v>25.2</v>
      </c>
      <c r="P10461" t="s">
        <v>45132</v>
      </c>
      <c r="Q10461">
        <v>25.2</v>
      </c>
      <c r="R10461">
        <v>25.2</v>
      </c>
      <c r="S10461">
        <v>2</v>
      </c>
      <c r="T10461" t="s">
        <v>283</v>
      </c>
      <c r="U10461" t="s">
        <v>45132</v>
      </c>
      <c r="V10461" t="s">
        <v>45132</v>
      </c>
      <c r="W10461" t="s">
        <v>283</v>
      </c>
      <c r="X10461" t="s">
        <v>138</v>
      </c>
      <c r="Y10461">
        <v>2</v>
      </c>
      <c r="Z10461" t="s">
        <v>45402</v>
      </c>
      <c r="AA10461" t="s">
        <v>15028</v>
      </c>
    </row>
    <row r="10462" spans="1:31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46832</v>
      </c>
      <c r="F10462">
        <v>52166</v>
      </c>
      <c r="G10462" t="s">
        <v>17152</v>
      </c>
      <c r="H10462" t="s">
        <v>57</v>
      </c>
      <c r="I10462" t="s">
        <v>4761</v>
      </c>
      <c r="J10462" t="s">
        <v>279</v>
      </c>
      <c r="K10462" t="s">
        <v>45110</v>
      </c>
      <c r="L10462" t="s">
        <v>45112</v>
      </c>
      <c r="N10462" t="s">
        <v>45401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283</v>
      </c>
      <c r="U10462" t="s">
        <v>45132</v>
      </c>
      <c r="V10462" t="s">
        <v>45132</v>
      </c>
      <c r="W10462" t="s">
        <v>283</v>
      </c>
      <c r="X10462" t="s">
        <v>138</v>
      </c>
      <c r="Y10462">
        <v>2</v>
      </c>
      <c r="Z10462" t="s">
        <v>45402</v>
      </c>
      <c r="AA10462" t="s">
        <v>45111</v>
      </c>
    </row>
    <row r="10463" spans="1:31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46832</v>
      </c>
      <c r="F10463">
        <v>52166</v>
      </c>
      <c r="G10463" t="s">
        <v>17152</v>
      </c>
      <c r="H10463" t="s">
        <v>57</v>
      </c>
      <c r="I10463" t="s">
        <v>4761</v>
      </c>
      <c r="J10463" t="s">
        <v>297</v>
      </c>
      <c r="K10463" t="s">
        <v>45110</v>
      </c>
      <c r="L10463" t="s">
        <v>45112</v>
      </c>
      <c r="N10463" t="s">
        <v>45401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283</v>
      </c>
      <c r="U10463" t="s">
        <v>45132</v>
      </c>
      <c r="V10463" t="s">
        <v>45132</v>
      </c>
      <c r="W10463" t="s">
        <v>283</v>
      </c>
      <c r="X10463" t="s">
        <v>138</v>
      </c>
      <c r="Y10463">
        <v>2</v>
      </c>
      <c r="Z10463" t="s">
        <v>45402</v>
      </c>
      <c r="AA10463" t="s">
        <v>45111</v>
      </c>
    </row>
    <row r="10464" spans="1:31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17159</v>
      </c>
      <c r="F10464">
        <v>52168</v>
      </c>
      <c r="G10464" t="s">
        <v>17157</v>
      </c>
      <c r="H10464" t="s">
        <v>86</v>
      </c>
      <c r="I10464" t="s">
        <v>13310</v>
      </c>
      <c r="J10464" t="s">
        <v>4340</v>
      </c>
      <c r="K10464" t="s">
        <v>45028</v>
      </c>
      <c r="L10464" t="s">
        <v>14</v>
      </c>
      <c r="M10464" t="s">
        <v>14044</v>
      </c>
      <c r="N10464" t="s">
        <v>45401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283</v>
      </c>
      <c r="U10464" t="s">
        <v>45132</v>
      </c>
      <c r="V10464" t="s">
        <v>45132</v>
      </c>
      <c r="W10464" t="s">
        <v>672</v>
      </c>
      <c r="X10464" t="s">
        <v>148</v>
      </c>
      <c r="Y10464">
        <v>5</v>
      </c>
      <c r="Z10464" t="s">
        <v>288</v>
      </c>
      <c r="AA10464" t="s">
        <v>39947</v>
      </c>
      <c r="AB10464" t="s">
        <v>45044</v>
      </c>
    </row>
    <row r="10465" spans="1:28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17159</v>
      </c>
      <c r="F10465">
        <v>52168</v>
      </c>
      <c r="G10465" t="s">
        <v>17157</v>
      </c>
      <c r="H10465" t="s">
        <v>86</v>
      </c>
      <c r="I10465" t="s">
        <v>13310</v>
      </c>
      <c r="J10465" t="s">
        <v>6709</v>
      </c>
      <c r="K10465" t="s">
        <v>45028</v>
      </c>
      <c r="L10465" t="s">
        <v>20</v>
      </c>
      <c r="M10465" t="s">
        <v>14044</v>
      </c>
      <c r="N10465" t="s">
        <v>45401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283</v>
      </c>
      <c r="U10465" t="s">
        <v>45132</v>
      </c>
      <c r="V10465" t="s">
        <v>45132</v>
      </c>
      <c r="W10465" t="s">
        <v>672</v>
      </c>
      <c r="X10465" t="s">
        <v>148</v>
      </c>
      <c r="Y10465">
        <v>5</v>
      </c>
      <c r="Z10465" t="s">
        <v>45441</v>
      </c>
      <c r="AA10465" t="s">
        <v>39947</v>
      </c>
      <c r="AB10465" t="s">
        <v>45044</v>
      </c>
    </row>
    <row r="10466" spans="1:28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17159</v>
      </c>
      <c r="F10466">
        <v>52168</v>
      </c>
      <c r="G10466" t="s">
        <v>17157</v>
      </c>
      <c r="H10466" t="s">
        <v>86</v>
      </c>
      <c r="I10466" t="s">
        <v>13310</v>
      </c>
      <c r="J10466" t="s">
        <v>4738</v>
      </c>
      <c r="K10466" t="s">
        <v>45028</v>
      </c>
      <c r="L10466" t="s">
        <v>20</v>
      </c>
      <c r="M10466" t="s">
        <v>14044</v>
      </c>
      <c r="N10466" t="s">
        <v>45401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283</v>
      </c>
      <c r="U10466" t="s">
        <v>45132</v>
      </c>
      <c r="V10466" t="s">
        <v>45132</v>
      </c>
      <c r="W10466" t="s">
        <v>672</v>
      </c>
      <c r="X10466" t="s">
        <v>148</v>
      </c>
      <c r="Y10466">
        <v>5</v>
      </c>
      <c r="Z10466" t="s">
        <v>45441</v>
      </c>
      <c r="AA10466" t="s">
        <v>39947</v>
      </c>
      <c r="AB10466" t="s">
        <v>45044</v>
      </c>
    </row>
    <row r="10467" spans="1:28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17159</v>
      </c>
      <c r="F10467">
        <v>52168</v>
      </c>
      <c r="G10467" t="s">
        <v>17157</v>
      </c>
      <c r="H10467" t="s">
        <v>86</v>
      </c>
      <c r="I10467" t="s">
        <v>13310</v>
      </c>
      <c r="J10467" t="s">
        <v>17162</v>
      </c>
      <c r="K10467" t="s">
        <v>45043</v>
      </c>
      <c r="L10467" t="s">
        <v>17907</v>
      </c>
      <c r="N10467" t="s">
        <v>45401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283</v>
      </c>
      <c r="U10467" t="s">
        <v>45132</v>
      </c>
      <c r="V10467" t="s">
        <v>45132</v>
      </c>
      <c r="W10467" t="s">
        <v>283</v>
      </c>
      <c r="X10467" t="s">
        <v>148</v>
      </c>
      <c r="Y10467">
        <v>5</v>
      </c>
      <c r="Z10467" t="s">
        <v>45402</v>
      </c>
      <c r="AA10467" t="s">
        <v>45044</v>
      </c>
    </row>
    <row r="10468" spans="1:28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47135</v>
      </c>
      <c r="F10468">
        <v>52169</v>
      </c>
      <c r="G10468" t="s">
        <v>17169</v>
      </c>
      <c r="H10468" t="s">
        <v>14</v>
      </c>
      <c r="I10468" t="s">
        <v>1273</v>
      </c>
      <c r="J10468" t="s">
        <v>1644</v>
      </c>
      <c r="K10468" t="s">
        <v>45052</v>
      </c>
      <c r="L10468" t="s">
        <v>19021</v>
      </c>
      <c r="N10468" t="s">
        <v>45405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283</v>
      </c>
      <c r="U10468" t="s">
        <v>45132</v>
      </c>
      <c r="V10468" t="s">
        <v>45132</v>
      </c>
      <c r="W10468" t="s">
        <v>672</v>
      </c>
      <c r="X10468" t="s">
        <v>143</v>
      </c>
      <c r="Y10468">
        <v>3</v>
      </c>
      <c r="Z10468" t="s">
        <v>45441</v>
      </c>
      <c r="AA10468" t="s">
        <v>39947</v>
      </c>
    </row>
    <row r="10469" spans="1:28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47135</v>
      </c>
      <c r="F10469">
        <v>52169</v>
      </c>
      <c r="G10469" t="s">
        <v>17169</v>
      </c>
      <c r="H10469" t="s">
        <v>14</v>
      </c>
      <c r="I10469" t="s">
        <v>1273</v>
      </c>
      <c r="J10469" t="s">
        <v>288</v>
      </c>
      <c r="K10469" t="s">
        <v>45052</v>
      </c>
      <c r="L10469" t="s">
        <v>19021</v>
      </c>
      <c r="N10469" t="s">
        <v>45405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283</v>
      </c>
      <c r="U10469" t="s">
        <v>45132</v>
      </c>
      <c r="V10469" t="s">
        <v>45132</v>
      </c>
      <c r="W10469" t="s">
        <v>672</v>
      </c>
      <c r="X10469" t="s">
        <v>143</v>
      </c>
      <c r="Y10469">
        <v>3</v>
      </c>
      <c r="Z10469" t="s">
        <v>45441</v>
      </c>
      <c r="AA10469" t="s">
        <v>39947</v>
      </c>
    </row>
    <row r="10470" spans="1:28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47135</v>
      </c>
      <c r="F10470">
        <v>52169</v>
      </c>
      <c r="G10470" t="s">
        <v>17169</v>
      </c>
      <c r="H10470" t="s">
        <v>14</v>
      </c>
      <c r="I10470" t="s">
        <v>1273</v>
      </c>
      <c r="J10470" t="s">
        <v>1989</v>
      </c>
      <c r="K10470" t="s">
        <v>45052</v>
      </c>
      <c r="L10470" t="s">
        <v>19021</v>
      </c>
      <c r="N10470" t="s">
        <v>45405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283</v>
      </c>
      <c r="U10470" t="s">
        <v>45132</v>
      </c>
      <c r="V10470" t="s">
        <v>45132</v>
      </c>
      <c r="W10470" t="s">
        <v>672</v>
      </c>
      <c r="X10470" t="s">
        <v>143</v>
      </c>
      <c r="Y10470">
        <v>3</v>
      </c>
      <c r="Z10470" t="s">
        <v>45441</v>
      </c>
      <c r="AA10470" t="s">
        <v>39947</v>
      </c>
    </row>
    <row r="10471" spans="1:28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46596</v>
      </c>
      <c r="F10471">
        <v>52171</v>
      </c>
      <c r="G10471" t="s">
        <v>17173</v>
      </c>
      <c r="H10471" t="s">
        <v>51</v>
      </c>
      <c r="I10471" t="s">
        <v>2615</v>
      </c>
      <c r="J10471" t="s">
        <v>4786</v>
      </c>
      <c r="K10471" t="s">
        <v>45110</v>
      </c>
      <c r="L10471" t="s">
        <v>45112</v>
      </c>
      <c r="N10471" t="s">
        <v>45401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283</v>
      </c>
      <c r="U10471" t="s">
        <v>45132</v>
      </c>
      <c r="V10471" t="s">
        <v>45132</v>
      </c>
      <c r="W10471" t="s">
        <v>283</v>
      </c>
      <c r="X10471" t="s">
        <v>138</v>
      </c>
      <c r="Y10471">
        <v>2</v>
      </c>
      <c r="Z10471" t="s">
        <v>45402</v>
      </c>
      <c r="AA10471" t="s">
        <v>45111</v>
      </c>
    </row>
    <row r="10472" spans="1:28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47136</v>
      </c>
      <c r="F10472">
        <v>52173</v>
      </c>
      <c r="G10472" t="s">
        <v>17175</v>
      </c>
      <c r="H10472" t="s">
        <v>98</v>
      </c>
      <c r="I10472" t="s">
        <v>17177</v>
      </c>
      <c r="J10472" t="s">
        <v>4786</v>
      </c>
      <c r="K10472" t="s">
        <v>45110</v>
      </c>
      <c r="L10472" t="s">
        <v>45112</v>
      </c>
      <c r="N10472" t="s">
        <v>45437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283</v>
      </c>
      <c r="U10472" t="s">
        <v>45132</v>
      </c>
      <c r="V10472" t="s">
        <v>45132</v>
      </c>
      <c r="W10472" t="s">
        <v>283</v>
      </c>
      <c r="X10472" t="s">
        <v>138</v>
      </c>
      <c r="Y10472">
        <v>2</v>
      </c>
      <c r="Z10472" t="s">
        <v>45402</v>
      </c>
      <c r="AA10472" t="s">
        <v>45111</v>
      </c>
    </row>
    <row r="10473" spans="1:28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47136</v>
      </c>
      <c r="F10473">
        <v>52173</v>
      </c>
      <c r="G10473" t="s">
        <v>17175</v>
      </c>
      <c r="H10473" t="s">
        <v>98</v>
      </c>
      <c r="I10473" t="s">
        <v>17177</v>
      </c>
      <c r="J10473" t="s">
        <v>4340</v>
      </c>
      <c r="K10473" t="s">
        <v>45110</v>
      </c>
      <c r="L10473" t="s">
        <v>45112</v>
      </c>
      <c r="N10473" t="s">
        <v>45437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283</v>
      </c>
      <c r="U10473" t="s">
        <v>45132</v>
      </c>
      <c r="V10473" t="s">
        <v>45132</v>
      </c>
      <c r="W10473" t="s">
        <v>283</v>
      </c>
      <c r="X10473" t="s">
        <v>138</v>
      </c>
      <c r="Y10473">
        <v>2</v>
      </c>
      <c r="Z10473" t="s">
        <v>45402</v>
      </c>
      <c r="AA10473" t="s">
        <v>45111</v>
      </c>
    </row>
    <row r="10474" spans="1:28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47137</v>
      </c>
      <c r="F10474">
        <v>52175</v>
      </c>
      <c r="G10474" t="s">
        <v>47138</v>
      </c>
      <c r="H10474" t="s">
        <v>49</v>
      </c>
      <c r="I10474" t="s">
        <v>4365</v>
      </c>
      <c r="J10474" t="s">
        <v>4786</v>
      </c>
      <c r="K10474" t="s">
        <v>45723</v>
      </c>
      <c r="L10474" t="s">
        <v>2545</v>
      </c>
      <c r="N10474" t="s">
        <v>45401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283</v>
      </c>
      <c r="U10474" t="s">
        <v>45132</v>
      </c>
      <c r="V10474" t="s">
        <v>45132</v>
      </c>
      <c r="W10474" t="s">
        <v>672</v>
      </c>
      <c r="X10474" t="s">
        <v>146</v>
      </c>
      <c r="Y10474">
        <v>7</v>
      </c>
      <c r="Z10474" t="s">
        <v>45441</v>
      </c>
      <c r="AA10474" t="s">
        <v>45724</v>
      </c>
      <c r="AB10474" t="s">
        <v>39947</v>
      </c>
    </row>
    <row r="10475" spans="1:28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47137</v>
      </c>
      <c r="F10475">
        <v>52175</v>
      </c>
      <c r="G10475" t="s">
        <v>47138</v>
      </c>
      <c r="H10475" t="s">
        <v>49</v>
      </c>
      <c r="I10475" t="s">
        <v>4365</v>
      </c>
      <c r="J10475" t="s">
        <v>4340</v>
      </c>
      <c r="K10475" t="s">
        <v>45723</v>
      </c>
      <c r="L10475" t="s">
        <v>2545</v>
      </c>
      <c r="N10475" t="s">
        <v>45401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283</v>
      </c>
      <c r="U10475" t="s">
        <v>45132</v>
      </c>
      <c r="V10475" t="s">
        <v>45132</v>
      </c>
      <c r="W10475" t="s">
        <v>672</v>
      </c>
      <c r="X10475" t="s">
        <v>146</v>
      </c>
      <c r="Y10475">
        <v>7</v>
      </c>
      <c r="Z10475" t="s">
        <v>45441</v>
      </c>
      <c r="AA10475" t="s">
        <v>45724</v>
      </c>
      <c r="AB10475" t="s">
        <v>39947</v>
      </c>
    </row>
    <row r="10476" spans="1:28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47137</v>
      </c>
      <c r="F10476">
        <v>52175</v>
      </c>
      <c r="G10476" t="s">
        <v>47138</v>
      </c>
      <c r="H10476" t="s">
        <v>49</v>
      </c>
      <c r="I10476" t="s">
        <v>4365</v>
      </c>
      <c r="J10476" t="s">
        <v>6709</v>
      </c>
      <c r="K10476" t="s">
        <v>45723</v>
      </c>
      <c r="L10476" t="s">
        <v>2545</v>
      </c>
      <c r="N10476" t="s">
        <v>45401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283</v>
      </c>
      <c r="U10476" t="s">
        <v>45132</v>
      </c>
      <c r="V10476" t="s">
        <v>45132</v>
      </c>
      <c r="W10476" t="s">
        <v>672</v>
      </c>
      <c r="X10476" t="s">
        <v>146</v>
      </c>
      <c r="Y10476">
        <v>7</v>
      </c>
      <c r="Z10476" t="s">
        <v>45441</v>
      </c>
      <c r="AA10476" t="s">
        <v>45724</v>
      </c>
      <c r="AB10476" t="s">
        <v>39947</v>
      </c>
    </row>
    <row r="10477" spans="1:28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47139</v>
      </c>
      <c r="F10477">
        <v>52176</v>
      </c>
      <c r="G10477" t="s">
        <v>17190</v>
      </c>
      <c r="H10477" t="s">
        <v>108</v>
      </c>
      <c r="I10477" t="s">
        <v>17192</v>
      </c>
      <c r="J10477" t="s">
        <v>4786</v>
      </c>
      <c r="K10477" t="s">
        <v>45028</v>
      </c>
      <c r="L10477" t="s">
        <v>20</v>
      </c>
      <c r="M10477" t="s">
        <v>45467</v>
      </c>
      <c r="N10477" t="s">
        <v>45401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283</v>
      </c>
      <c r="U10477" t="s">
        <v>45132</v>
      </c>
      <c r="V10477" t="s">
        <v>45132</v>
      </c>
      <c r="W10477" t="s">
        <v>672</v>
      </c>
      <c r="X10477" t="s">
        <v>143</v>
      </c>
      <c r="Y10477">
        <v>3</v>
      </c>
      <c r="Z10477" t="s">
        <v>45441</v>
      </c>
      <c r="AA10477" t="s">
        <v>39947</v>
      </c>
    </row>
    <row r="10478" spans="1:28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47139</v>
      </c>
      <c r="F10478">
        <v>52176</v>
      </c>
      <c r="G10478" t="s">
        <v>17190</v>
      </c>
      <c r="H10478" t="s">
        <v>108</v>
      </c>
      <c r="I10478" t="s">
        <v>17192</v>
      </c>
      <c r="J10478" t="s">
        <v>4340</v>
      </c>
      <c r="K10478" t="s">
        <v>45028</v>
      </c>
      <c r="L10478" t="s">
        <v>20</v>
      </c>
      <c r="M10478" t="s">
        <v>45467</v>
      </c>
      <c r="N10478" t="s">
        <v>45401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283</v>
      </c>
      <c r="U10478" t="s">
        <v>45132</v>
      </c>
      <c r="V10478" t="s">
        <v>45132</v>
      </c>
      <c r="W10478" t="s">
        <v>672</v>
      </c>
      <c r="X10478" t="s">
        <v>143</v>
      </c>
      <c r="Y10478">
        <v>3</v>
      </c>
      <c r="Z10478" t="s">
        <v>45441</v>
      </c>
      <c r="AA10478" t="s">
        <v>39947</v>
      </c>
    </row>
    <row r="10479" spans="1:28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47139</v>
      </c>
      <c r="F10479">
        <v>52176</v>
      </c>
      <c r="G10479" t="s">
        <v>17190</v>
      </c>
      <c r="H10479" t="s">
        <v>108</v>
      </c>
      <c r="I10479" t="s">
        <v>17192</v>
      </c>
      <c r="J10479" t="s">
        <v>6709</v>
      </c>
      <c r="K10479" t="s">
        <v>45028</v>
      </c>
      <c r="L10479" t="s">
        <v>14</v>
      </c>
      <c r="M10479" t="s">
        <v>45467</v>
      </c>
      <c r="N10479" t="s">
        <v>45401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283</v>
      </c>
      <c r="U10479" t="s">
        <v>45132</v>
      </c>
      <c r="V10479" t="s">
        <v>45132</v>
      </c>
      <c r="W10479" t="s">
        <v>672</v>
      </c>
      <c r="X10479" t="s">
        <v>143</v>
      </c>
      <c r="Y10479">
        <v>3</v>
      </c>
      <c r="Z10479" t="s">
        <v>288</v>
      </c>
      <c r="AA10479" t="s">
        <v>39947</v>
      </c>
    </row>
    <row r="10480" spans="1:28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47140</v>
      </c>
      <c r="F10480">
        <v>52184</v>
      </c>
      <c r="G10480" t="s">
        <v>47141</v>
      </c>
      <c r="H10480" t="s">
        <v>5</v>
      </c>
      <c r="I10480" t="s">
        <v>45455</v>
      </c>
      <c r="J10480" t="s">
        <v>4786</v>
      </c>
      <c r="K10480" t="s">
        <v>45052</v>
      </c>
      <c r="L10480" t="s">
        <v>19021</v>
      </c>
      <c r="N10480" t="s">
        <v>45401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283</v>
      </c>
      <c r="U10480" t="s">
        <v>45132</v>
      </c>
      <c r="V10480" t="s">
        <v>45132</v>
      </c>
      <c r="W10480" t="s">
        <v>672</v>
      </c>
      <c r="X10480" t="s">
        <v>146</v>
      </c>
      <c r="Y10480">
        <v>7</v>
      </c>
      <c r="Z10480" t="s">
        <v>45441</v>
      </c>
      <c r="AA10480" t="s">
        <v>39947</v>
      </c>
      <c r="AB10480" t="s">
        <v>45044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47140</v>
      </c>
      <c r="F10481">
        <v>52184</v>
      </c>
      <c r="G10481" t="s">
        <v>47141</v>
      </c>
      <c r="H10481" t="s">
        <v>5</v>
      </c>
      <c r="I10481" t="s">
        <v>45455</v>
      </c>
      <c r="J10481" t="s">
        <v>4340</v>
      </c>
      <c r="K10481" t="s">
        <v>45052</v>
      </c>
      <c r="L10481" t="s">
        <v>19021</v>
      </c>
      <c r="N10481" t="s">
        <v>45401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283</v>
      </c>
      <c r="U10481" t="s">
        <v>45132</v>
      </c>
      <c r="V10481" t="s">
        <v>45132</v>
      </c>
      <c r="W10481" t="s">
        <v>672</v>
      </c>
      <c r="X10481" t="s">
        <v>146</v>
      </c>
      <c r="Y10481">
        <v>7</v>
      </c>
      <c r="Z10481" t="s">
        <v>45441</v>
      </c>
      <c r="AA10481" t="s">
        <v>39947</v>
      </c>
      <c r="AB10481" t="s">
        <v>45044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46378</v>
      </c>
      <c r="F10482">
        <v>52186</v>
      </c>
      <c r="G10482" t="s">
        <v>17197</v>
      </c>
      <c r="H10482" t="s">
        <v>14</v>
      </c>
      <c r="I10482" t="s">
        <v>14546</v>
      </c>
      <c r="J10482" t="s">
        <v>4786</v>
      </c>
      <c r="K10482" t="s">
        <v>45052</v>
      </c>
      <c r="L10482" t="s">
        <v>19021</v>
      </c>
      <c r="N10482" t="s">
        <v>45401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283</v>
      </c>
      <c r="U10482" t="s">
        <v>45132</v>
      </c>
      <c r="V10482" t="s">
        <v>45132</v>
      </c>
      <c r="W10482" t="s">
        <v>672</v>
      </c>
      <c r="X10482" t="s">
        <v>143</v>
      </c>
      <c r="Y10482">
        <v>3</v>
      </c>
      <c r="Z10482" t="s">
        <v>45441</v>
      </c>
      <c r="AA10482" t="s">
        <v>39947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45592</v>
      </c>
      <c r="F10483">
        <v>52187</v>
      </c>
      <c r="G10483" t="s">
        <v>17200</v>
      </c>
      <c r="H10483" t="s">
        <v>96</v>
      </c>
      <c r="I10483" t="s">
        <v>3297</v>
      </c>
      <c r="J10483" t="s">
        <v>17202</v>
      </c>
      <c r="K10483" t="s">
        <v>45110</v>
      </c>
      <c r="L10483" t="s">
        <v>45112</v>
      </c>
      <c r="N10483" t="s">
        <v>45437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283</v>
      </c>
      <c r="U10483" t="s">
        <v>45132</v>
      </c>
      <c r="V10483" t="s">
        <v>45132</v>
      </c>
      <c r="W10483" t="s">
        <v>283</v>
      </c>
      <c r="X10483" t="s">
        <v>138</v>
      </c>
      <c r="Y10483">
        <v>2</v>
      </c>
      <c r="Z10483" t="s">
        <v>45402</v>
      </c>
      <c r="AA10483" t="s">
        <v>45111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47142</v>
      </c>
      <c r="F10484">
        <v>52193</v>
      </c>
      <c r="G10484" t="s">
        <v>17205</v>
      </c>
      <c r="H10484" t="s">
        <v>22</v>
      </c>
      <c r="I10484" t="s">
        <v>1976</v>
      </c>
      <c r="J10484" t="s">
        <v>1283</v>
      </c>
      <c r="K10484" t="s">
        <v>45052</v>
      </c>
      <c r="L10484" t="s">
        <v>19021</v>
      </c>
      <c r="N10484" t="s">
        <v>45401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283</v>
      </c>
      <c r="U10484" t="s">
        <v>45132</v>
      </c>
      <c r="V10484" t="s">
        <v>45132</v>
      </c>
      <c r="W10484" t="s">
        <v>672</v>
      </c>
      <c r="X10484" t="s">
        <v>146</v>
      </c>
      <c r="Y10484">
        <v>7</v>
      </c>
      <c r="Z10484" t="s">
        <v>45441</v>
      </c>
      <c r="AA10484" t="s">
        <v>39947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47142</v>
      </c>
      <c r="F10485">
        <v>52193</v>
      </c>
      <c r="G10485" t="s">
        <v>17205</v>
      </c>
      <c r="H10485" t="s">
        <v>22</v>
      </c>
      <c r="I10485" t="s">
        <v>1976</v>
      </c>
      <c r="J10485" t="s">
        <v>1286</v>
      </c>
      <c r="K10485" t="s">
        <v>45052</v>
      </c>
      <c r="L10485" t="s">
        <v>19021</v>
      </c>
      <c r="N10485" t="s">
        <v>45401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283</v>
      </c>
      <c r="U10485" t="s">
        <v>45132</v>
      </c>
      <c r="V10485" t="s">
        <v>45132</v>
      </c>
      <c r="W10485" t="s">
        <v>672</v>
      </c>
      <c r="X10485" t="s">
        <v>146</v>
      </c>
      <c r="Y10485">
        <v>7</v>
      </c>
      <c r="Z10485" t="s">
        <v>45441</v>
      </c>
      <c r="AA10485" t="s">
        <v>39947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47142</v>
      </c>
      <c r="F10486">
        <v>52193</v>
      </c>
      <c r="G10486" t="s">
        <v>17205</v>
      </c>
      <c r="H10486" t="s">
        <v>22</v>
      </c>
      <c r="I10486" t="s">
        <v>1976</v>
      </c>
      <c r="J10486" t="s">
        <v>11762</v>
      </c>
      <c r="K10486" t="s">
        <v>45723</v>
      </c>
      <c r="L10486" t="s">
        <v>2545</v>
      </c>
      <c r="N10486" t="s">
        <v>45401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283</v>
      </c>
      <c r="U10486" t="s">
        <v>45132</v>
      </c>
      <c r="V10486" t="s">
        <v>45132</v>
      </c>
      <c r="W10486" t="s">
        <v>672</v>
      </c>
      <c r="X10486" t="s">
        <v>146</v>
      </c>
      <c r="Y10486">
        <v>7</v>
      </c>
      <c r="Z10486" t="s">
        <v>45441</v>
      </c>
      <c r="AA10486" t="s">
        <v>45724</v>
      </c>
      <c r="AB10486" t="s">
        <v>39947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47142</v>
      </c>
      <c r="F10487">
        <v>52193</v>
      </c>
      <c r="G10487" t="s">
        <v>17205</v>
      </c>
      <c r="H10487" t="s">
        <v>22</v>
      </c>
      <c r="I10487" t="s">
        <v>1976</v>
      </c>
      <c r="J10487" t="s">
        <v>3501</v>
      </c>
      <c r="K10487" t="s">
        <v>45723</v>
      </c>
      <c r="L10487" t="s">
        <v>2545</v>
      </c>
      <c r="N10487" t="s">
        <v>45401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283</v>
      </c>
      <c r="U10487" t="s">
        <v>45132</v>
      </c>
      <c r="V10487" t="s">
        <v>45132</v>
      </c>
      <c r="W10487" t="s">
        <v>672</v>
      </c>
      <c r="X10487" t="s">
        <v>146</v>
      </c>
      <c r="Y10487">
        <v>7</v>
      </c>
      <c r="Z10487" t="s">
        <v>45441</v>
      </c>
      <c r="AA10487" t="s">
        <v>45724</v>
      </c>
      <c r="AB10487" t="s">
        <v>39947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47142</v>
      </c>
      <c r="F10488">
        <v>52193</v>
      </c>
      <c r="G10488" t="s">
        <v>17205</v>
      </c>
      <c r="H10488" t="s">
        <v>22</v>
      </c>
      <c r="I10488" t="s">
        <v>1976</v>
      </c>
      <c r="J10488" t="s">
        <v>12446</v>
      </c>
      <c r="K10488" t="s">
        <v>45723</v>
      </c>
      <c r="L10488" t="s">
        <v>2545</v>
      </c>
      <c r="N10488" t="s">
        <v>45401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283</v>
      </c>
      <c r="U10488" t="s">
        <v>45132</v>
      </c>
      <c r="V10488" t="s">
        <v>45132</v>
      </c>
      <c r="W10488" t="s">
        <v>672</v>
      </c>
      <c r="X10488" t="s">
        <v>146</v>
      </c>
      <c r="Y10488">
        <v>7</v>
      </c>
      <c r="Z10488" t="s">
        <v>45441</v>
      </c>
      <c r="AA10488" t="s">
        <v>45724</v>
      </c>
      <c r="AB10488" t="s">
        <v>39947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47142</v>
      </c>
      <c r="F10489">
        <v>52193</v>
      </c>
      <c r="G10489" t="s">
        <v>17205</v>
      </c>
      <c r="H10489" t="s">
        <v>22</v>
      </c>
      <c r="I10489" t="s">
        <v>1976</v>
      </c>
      <c r="J10489" t="s">
        <v>12448</v>
      </c>
      <c r="K10489" t="s">
        <v>45723</v>
      </c>
      <c r="L10489" t="s">
        <v>2545</v>
      </c>
      <c r="N10489" t="s">
        <v>45401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283</v>
      </c>
      <c r="U10489" t="s">
        <v>45132</v>
      </c>
      <c r="V10489" t="s">
        <v>45132</v>
      </c>
      <c r="W10489" t="s">
        <v>672</v>
      </c>
      <c r="X10489" t="s">
        <v>146</v>
      </c>
      <c r="Y10489">
        <v>7</v>
      </c>
      <c r="Z10489" t="s">
        <v>45441</v>
      </c>
      <c r="AA10489" t="s">
        <v>45724</v>
      </c>
      <c r="AB10489" t="s">
        <v>39947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47143</v>
      </c>
      <c r="F10490">
        <v>54004</v>
      </c>
      <c r="G10490" t="s">
        <v>17217</v>
      </c>
      <c r="H10490" t="s">
        <v>27</v>
      </c>
      <c r="I10490" t="s">
        <v>3523</v>
      </c>
      <c r="J10490" t="s">
        <v>4786</v>
      </c>
      <c r="K10490" t="s">
        <v>45129</v>
      </c>
      <c r="L10490" t="s">
        <v>2545</v>
      </c>
      <c r="N10490" t="s">
        <v>45401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283</v>
      </c>
      <c r="U10490" t="s">
        <v>45132</v>
      </c>
      <c r="V10490" t="s">
        <v>45132</v>
      </c>
      <c r="W10490" t="s">
        <v>672</v>
      </c>
      <c r="X10490" t="s">
        <v>146</v>
      </c>
      <c r="Y10490">
        <v>7</v>
      </c>
      <c r="Z10490" t="s">
        <v>288</v>
      </c>
      <c r="AA10490" t="s">
        <v>45130</v>
      </c>
      <c r="AB10490" t="s">
        <v>45759</v>
      </c>
      <c r="AC10490" t="s">
        <v>45024</v>
      </c>
      <c r="AD10490" t="s">
        <v>46331</v>
      </c>
      <c r="AE10490" t="s">
        <v>45622</v>
      </c>
      <c r="AF10490" t="s">
        <v>39947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47143</v>
      </c>
      <c r="F10491">
        <v>54004</v>
      </c>
      <c r="G10491" t="s">
        <v>17217</v>
      </c>
      <c r="H10491" t="s">
        <v>27</v>
      </c>
      <c r="I10491" t="s">
        <v>3523</v>
      </c>
      <c r="J10491" t="s">
        <v>4340</v>
      </c>
      <c r="K10491" t="s">
        <v>45052</v>
      </c>
      <c r="L10491" t="s">
        <v>19021</v>
      </c>
      <c r="N10491" t="s">
        <v>45401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283</v>
      </c>
      <c r="U10491" t="s">
        <v>45132</v>
      </c>
      <c r="V10491" t="s">
        <v>45132</v>
      </c>
      <c r="W10491" t="s">
        <v>672</v>
      </c>
      <c r="X10491" t="s">
        <v>146</v>
      </c>
      <c r="Y10491">
        <v>7</v>
      </c>
      <c r="Z10491" t="s">
        <v>45441</v>
      </c>
      <c r="AA10491" t="s">
        <v>39947</v>
      </c>
      <c r="AB10491" t="s">
        <v>45044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47144</v>
      </c>
      <c r="F10492">
        <v>54006</v>
      </c>
      <c r="G10492" t="s">
        <v>17224</v>
      </c>
      <c r="H10492" t="s">
        <v>72</v>
      </c>
      <c r="I10492" t="s">
        <v>17226</v>
      </c>
      <c r="J10492" t="s">
        <v>4786</v>
      </c>
      <c r="K10492" t="s">
        <v>45110</v>
      </c>
      <c r="L10492" t="s">
        <v>45112</v>
      </c>
      <c r="N10492" t="s">
        <v>45401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283</v>
      </c>
      <c r="U10492" t="s">
        <v>45132</v>
      </c>
      <c r="V10492" t="s">
        <v>45132</v>
      </c>
      <c r="W10492" t="s">
        <v>283</v>
      </c>
      <c r="X10492" t="s">
        <v>138</v>
      </c>
      <c r="Y10492">
        <v>2</v>
      </c>
      <c r="Z10492" t="s">
        <v>45402</v>
      </c>
      <c r="AA10492" t="s">
        <v>45111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47145</v>
      </c>
      <c r="F10493">
        <v>54015</v>
      </c>
      <c r="G10493" t="s">
        <v>17229</v>
      </c>
      <c r="H10493" t="s">
        <v>14</v>
      </c>
      <c r="I10493" t="s">
        <v>554</v>
      </c>
      <c r="J10493" t="s">
        <v>4340</v>
      </c>
      <c r="K10493" t="s">
        <v>215</v>
      </c>
      <c r="L10493" t="s">
        <v>2545</v>
      </c>
      <c r="N10493" t="s">
        <v>45401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283</v>
      </c>
      <c r="U10493" t="s">
        <v>45132</v>
      </c>
      <c r="V10493" t="s">
        <v>45132</v>
      </c>
      <c r="W10493" t="s">
        <v>283</v>
      </c>
      <c r="X10493" t="s">
        <v>138</v>
      </c>
      <c r="Y10493">
        <v>2</v>
      </c>
      <c r="Z10493" t="s">
        <v>45402</v>
      </c>
      <c r="AA10493" t="s">
        <v>30330</v>
      </c>
      <c r="AB10493" t="s">
        <v>39947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47146</v>
      </c>
      <c r="F10494">
        <v>54017</v>
      </c>
      <c r="G10494" t="s">
        <v>17232</v>
      </c>
      <c r="H10494" t="s">
        <v>14</v>
      </c>
      <c r="I10494" t="s">
        <v>554</v>
      </c>
      <c r="J10494" t="s">
        <v>11926</v>
      </c>
      <c r="K10494" t="s">
        <v>45110</v>
      </c>
      <c r="L10494" t="s">
        <v>45112</v>
      </c>
      <c r="N10494" t="s">
        <v>45401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283</v>
      </c>
      <c r="U10494" t="s">
        <v>45132</v>
      </c>
      <c r="V10494" t="s">
        <v>45132</v>
      </c>
      <c r="W10494" t="s">
        <v>283</v>
      </c>
      <c r="X10494" t="s">
        <v>138</v>
      </c>
      <c r="Y10494">
        <v>2</v>
      </c>
      <c r="Z10494" t="s">
        <v>45402</v>
      </c>
      <c r="AA10494" t="s">
        <v>45111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47146</v>
      </c>
      <c r="F10495">
        <v>54017</v>
      </c>
      <c r="G10495" t="s">
        <v>17232</v>
      </c>
      <c r="H10495" t="s">
        <v>14</v>
      </c>
      <c r="I10495" t="s">
        <v>554</v>
      </c>
      <c r="J10495" t="s">
        <v>11931</v>
      </c>
      <c r="K10495" t="s">
        <v>45110</v>
      </c>
      <c r="L10495" t="s">
        <v>45112</v>
      </c>
      <c r="N10495" t="s">
        <v>45401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283</v>
      </c>
      <c r="U10495" t="s">
        <v>45132</v>
      </c>
      <c r="V10495" t="s">
        <v>45132</v>
      </c>
      <c r="W10495" t="s">
        <v>283</v>
      </c>
      <c r="X10495" t="s">
        <v>138</v>
      </c>
      <c r="Y10495">
        <v>2</v>
      </c>
      <c r="Z10495" t="s">
        <v>45402</v>
      </c>
      <c r="AA10495" t="s">
        <v>45111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17238</v>
      </c>
      <c r="F10496">
        <v>54034</v>
      </c>
      <c r="G10496" t="s">
        <v>17236</v>
      </c>
      <c r="H10496" t="s">
        <v>86</v>
      </c>
      <c r="I10496" t="s">
        <v>7285</v>
      </c>
      <c r="J10496" t="s">
        <v>4786</v>
      </c>
      <c r="K10496" t="s">
        <v>45028</v>
      </c>
      <c r="L10496" t="s">
        <v>20</v>
      </c>
      <c r="M10496" t="s">
        <v>47147</v>
      </c>
      <c r="N10496" t="s">
        <v>45401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283</v>
      </c>
      <c r="U10496" t="s">
        <v>45132</v>
      </c>
      <c r="V10496" t="s">
        <v>45132</v>
      </c>
      <c r="W10496" t="s">
        <v>283</v>
      </c>
      <c r="X10496" t="s">
        <v>138</v>
      </c>
      <c r="Y10496">
        <v>2</v>
      </c>
      <c r="Z10496" t="s">
        <v>45402</v>
      </c>
      <c r="AA10496" t="s">
        <v>39947</v>
      </c>
      <c r="AB10496" t="s">
        <v>45044</v>
      </c>
    </row>
    <row r="10497" spans="1:28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17238</v>
      </c>
      <c r="F10497">
        <v>54034</v>
      </c>
      <c r="G10497" t="s">
        <v>17236</v>
      </c>
      <c r="H10497" t="s">
        <v>86</v>
      </c>
      <c r="I10497" t="s">
        <v>7285</v>
      </c>
      <c r="J10497" t="s">
        <v>4340</v>
      </c>
      <c r="K10497" t="s">
        <v>45028</v>
      </c>
      <c r="L10497" t="s">
        <v>14</v>
      </c>
      <c r="M10497" t="s">
        <v>47147</v>
      </c>
      <c r="N10497" t="s">
        <v>45401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283</v>
      </c>
      <c r="U10497" t="s">
        <v>45132</v>
      </c>
      <c r="V10497" t="s">
        <v>45132</v>
      </c>
      <c r="W10497" t="s">
        <v>283</v>
      </c>
      <c r="X10497" t="s">
        <v>138</v>
      </c>
      <c r="Y10497">
        <v>2</v>
      </c>
      <c r="Z10497" t="s">
        <v>45402</v>
      </c>
      <c r="AA10497" t="s">
        <v>39947</v>
      </c>
      <c r="AB10497" t="s">
        <v>45044</v>
      </c>
    </row>
    <row r="10498" spans="1:28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15124</v>
      </c>
      <c r="F10498">
        <v>54038</v>
      </c>
      <c r="G10498" t="s">
        <v>43856</v>
      </c>
      <c r="H10498" t="s">
        <v>14</v>
      </c>
      <c r="I10498" t="s">
        <v>1205</v>
      </c>
      <c r="J10498" t="s">
        <v>4786</v>
      </c>
      <c r="K10498" t="s">
        <v>209</v>
      </c>
      <c r="L10498" t="s">
        <v>2545</v>
      </c>
      <c r="N10498" t="s">
        <v>45401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283</v>
      </c>
      <c r="U10498" t="s">
        <v>45132</v>
      </c>
      <c r="V10498" t="s">
        <v>45132</v>
      </c>
      <c r="W10498" t="s">
        <v>283</v>
      </c>
      <c r="X10498" t="s">
        <v>138</v>
      </c>
      <c r="Y10498">
        <v>2</v>
      </c>
      <c r="Z10498" t="s">
        <v>45402</v>
      </c>
      <c r="AA10498" t="s">
        <v>45492</v>
      </c>
    </row>
    <row r="10499" spans="1:28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17240</v>
      </c>
      <c r="F10499">
        <v>54041</v>
      </c>
      <c r="G10499" t="s">
        <v>17240</v>
      </c>
      <c r="H10499" t="s">
        <v>86</v>
      </c>
      <c r="I10499" t="s">
        <v>7278</v>
      </c>
      <c r="J10499" t="s">
        <v>4786</v>
      </c>
      <c r="K10499" t="s">
        <v>45028</v>
      </c>
      <c r="L10499" t="s">
        <v>20</v>
      </c>
      <c r="M10499" t="s">
        <v>47148</v>
      </c>
      <c r="N10499" t="s">
        <v>45401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283</v>
      </c>
      <c r="U10499" t="s">
        <v>45132</v>
      </c>
      <c r="V10499" t="s">
        <v>45132</v>
      </c>
      <c r="W10499" t="s">
        <v>672</v>
      </c>
      <c r="X10499" t="s">
        <v>143</v>
      </c>
      <c r="Y10499">
        <v>3</v>
      </c>
      <c r="Z10499" t="s">
        <v>45441</v>
      </c>
      <c r="AA10499" t="s">
        <v>39947</v>
      </c>
      <c r="AB10499" t="s">
        <v>45044</v>
      </c>
    </row>
    <row r="10500" spans="1:28" hidden="1" x14ac:dyDescent="0.25">
      <c r="A10500" t="str">
        <f t="shared" ref="A10500:A10563" si="164">CONCATENATE(K10500,".",AA10500)</f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17240</v>
      </c>
      <c r="F10500">
        <v>54041</v>
      </c>
      <c r="G10500" t="s">
        <v>17240</v>
      </c>
      <c r="H10500" t="s">
        <v>86</v>
      </c>
      <c r="I10500" t="s">
        <v>7278</v>
      </c>
      <c r="J10500" t="s">
        <v>4340</v>
      </c>
      <c r="K10500" t="s">
        <v>45028</v>
      </c>
      <c r="L10500" t="s">
        <v>20</v>
      </c>
      <c r="M10500" t="s">
        <v>47148</v>
      </c>
      <c r="N10500" t="s">
        <v>45401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283</v>
      </c>
      <c r="U10500" t="s">
        <v>45132</v>
      </c>
      <c r="V10500" t="s">
        <v>45132</v>
      </c>
      <c r="W10500" t="s">
        <v>672</v>
      </c>
      <c r="X10500" t="s">
        <v>143</v>
      </c>
      <c r="Y10500">
        <v>3</v>
      </c>
      <c r="Z10500" t="s">
        <v>45441</v>
      </c>
      <c r="AA10500" t="s">
        <v>39947</v>
      </c>
      <c r="AB10500" t="s">
        <v>45044</v>
      </c>
    </row>
    <row r="10501" spans="1:28" hidden="1" x14ac:dyDescent="0.25">
      <c r="A10501" t="str">
        <f t="shared" si="164"/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17240</v>
      </c>
      <c r="F10501">
        <v>54041</v>
      </c>
      <c r="G10501" t="s">
        <v>17240</v>
      </c>
      <c r="H10501" t="s">
        <v>86</v>
      </c>
      <c r="I10501" t="s">
        <v>7278</v>
      </c>
      <c r="J10501" t="s">
        <v>6709</v>
      </c>
      <c r="K10501" t="s">
        <v>45028</v>
      </c>
      <c r="L10501" t="s">
        <v>20</v>
      </c>
      <c r="M10501" t="s">
        <v>47148</v>
      </c>
      <c r="N10501" t="s">
        <v>45401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283</v>
      </c>
      <c r="U10501" t="s">
        <v>45132</v>
      </c>
      <c r="V10501" t="s">
        <v>45132</v>
      </c>
      <c r="W10501" t="s">
        <v>672</v>
      </c>
      <c r="X10501" t="s">
        <v>143</v>
      </c>
      <c r="Y10501">
        <v>3</v>
      </c>
      <c r="Z10501" t="s">
        <v>45441</v>
      </c>
      <c r="AA10501" t="s">
        <v>39947</v>
      </c>
      <c r="AB10501" t="s">
        <v>45044</v>
      </c>
    </row>
    <row r="10502" spans="1:28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17240</v>
      </c>
      <c r="F10502">
        <v>54041</v>
      </c>
      <c r="G10502" t="s">
        <v>17240</v>
      </c>
      <c r="H10502" t="s">
        <v>86</v>
      </c>
      <c r="I10502" t="s">
        <v>7278</v>
      </c>
      <c r="J10502" t="s">
        <v>4738</v>
      </c>
      <c r="K10502" t="s">
        <v>45028</v>
      </c>
      <c r="L10502" t="s">
        <v>14</v>
      </c>
      <c r="M10502" t="s">
        <v>47148</v>
      </c>
      <c r="N10502" t="s">
        <v>45401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283</v>
      </c>
      <c r="U10502" t="s">
        <v>45132</v>
      </c>
      <c r="V10502" t="s">
        <v>45132</v>
      </c>
      <c r="W10502" t="s">
        <v>672</v>
      </c>
      <c r="X10502" t="s">
        <v>143</v>
      </c>
      <c r="Y10502">
        <v>3</v>
      </c>
      <c r="Z10502" t="s">
        <v>45441</v>
      </c>
      <c r="AA10502" t="s">
        <v>39947</v>
      </c>
      <c r="AB10502" t="s">
        <v>45044</v>
      </c>
    </row>
    <row r="10503" spans="1:28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47149</v>
      </c>
      <c r="F10503">
        <v>54044</v>
      </c>
      <c r="G10503" t="s">
        <v>47150</v>
      </c>
      <c r="H10503" t="s">
        <v>35</v>
      </c>
      <c r="I10503" t="s">
        <v>2789</v>
      </c>
      <c r="J10503" t="s">
        <v>1283</v>
      </c>
      <c r="K10503" t="s">
        <v>45052</v>
      </c>
      <c r="L10503" t="s">
        <v>19021</v>
      </c>
      <c r="N10503" t="s">
        <v>45401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283</v>
      </c>
      <c r="U10503" t="s">
        <v>45132</v>
      </c>
      <c r="V10503" t="s">
        <v>45132</v>
      </c>
      <c r="W10503" t="s">
        <v>672</v>
      </c>
      <c r="X10503" t="s">
        <v>148</v>
      </c>
      <c r="Y10503">
        <v>5</v>
      </c>
      <c r="Z10503" t="s">
        <v>45441</v>
      </c>
      <c r="AA10503" t="s">
        <v>39947</v>
      </c>
    </row>
    <row r="10504" spans="1:28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47149</v>
      </c>
      <c r="F10504">
        <v>54044</v>
      </c>
      <c r="G10504" t="s">
        <v>47150</v>
      </c>
      <c r="H10504" t="s">
        <v>35</v>
      </c>
      <c r="I10504" t="s">
        <v>2789</v>
      </c>
      <c r="J10504" t="s">
        <v>1286</v>
      </c>
      <c r="K10504" t="s">
        <v>45052</v>
      </c>
      <c r="L10504" t="s">
        <v>19021</v>
      </c>
      <c r="N10504" t="s">
        <v>45401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283</v>
      </c>
      <c r="U10504" t="s">
        <v>45132</v>
      </c>
      <c r="V10504" t="s">
        <v>45132</v>
      </c>
      <c r="W10504" t="s">
        <v>672</v>
      </c>
      <c r="X10504" t="s">
        <v>148</v>
      </c>
      <c r="Y10504">
        <v>5</v>
      </c>
      <c r="Z10504" t="s">
        <v>45441</v>
      </c>
      <c r="AA10504" t="s">
        <v>39947</v>
      </c>
    </row>
    <row r="10505" spans="1:28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47149</v>
      </c>
      <c r="F10505">
        <v>54044</v>
      </c>
      <c r="G10505" t="s">
        <v>47150</v>
      </c>
      <c r="H10505" t="s">
        <v>35</v>
      </c>
      <c r="I10505" t="s">
        <v>2789</v>
      </c>
      <c r="J10505" t="s">
        <v>1288</v>
      </c>
      <c r="K10505" t="s">
        <v>45052</v>
      </c>
      <c r="L10505" t="s">
        <v>19021</v>
      </c>
      <c r="N10505" t="s">
        <v>45401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283</v>
      </c>
      <c r="U10505" t="s">
        <v>45132</v>
      </c>
      <c r="V10505" t="s">
        <v>45132</v>
      </c>
      <c r="W10505" t="s">
        <v>672</v>
      </c>
      <c r="X10505" t="s">
        <v>148</v>
      </c>
      <c r="Y10505">
        <v>5</v>
      </c>
      <c r="Z10505" t="s">
        <v>45441</v>
      </c>
      <c r="AA10505" t="s">
        <v>39947</v>
      </c>
    </row>
    <row r="10506" spans="1:28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47149</v>
      </c>
      <c r="F10506">
        <v>54044</v>
      </c>
      <c r="G10506" t="s">
        <v>47150</v>
      </c>
      <c r="H10506" t="s">
        <v>35</v>
      </c>
      <c r="I10506" t="s">
        <v>2789</v>
      </c>
      <c r="J10506" t="s">
        <v>4786</v>
      </c>
      <c r="K10506" t="s">
        <v>45040</v>
      </c>
      <c r="L10506" t="s">
        <v>17907</v>
      </c>
      <c r="N10506" t="s">
        <v>45401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283</v>
      </c>
      <c r="U10506" t="s">
        <v>45132</v>
      </c>
      <c r="V10506" t="s">
        <v>45132</v>
      </c>
      <c r="W10506" t="s">
        <v>672</v>
      </c>
      <c r="X10506" t="s">
        <v>148</v>
      </c>
      <c r="Y10506">
        <v>5</v>
      </c>
      <c r="Z10506" t="s">
        <v>45441</v>
      </c>
      <c r="AA10506" t="s">
        <v>39947</v>
      </c>
      <c r="AB10506" t="s">
        <v>45044</v>
      </c>
    </row>
    <row r="10507" spans="1:28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47149</v>
      </c>
      <c r="F10507">
        <v>54044</v>
      </c>
      <c r="G10507" t="s">
        <v>47150</v>
      </c>
      <c r="H10507" t="s">
        <v>35</v>
      </c>
      <c r="I10507" t="s">
        <v>2789</v>
      </c>
      <c r="J10507" t="s">
        <v>4340</v>
      </c>
      <c r="K10507" t="s">
        <v>45040</v>
      </c>
      <c r="L10507" t="s">
        <v>17907</v>
      </c>
      <c r="N10507" t="s">
        <v>45401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283</v>
      </c>
      <c r="U10507" t="s">
        <v>45132</v>
      </c>
      <c r="V10507" t="s">
        <v>45132</v>
      </c>
      <c r="W10507" t="s">
        <v>672</v>
      </c>
      <c r="X10507" t="s">
        <v>148</v>
      </c>
      <c r="Y10507">
        <v>5</v>
      </c>
      <c r="Z10507" t="s">
        <v>45441</v>
      </c>
      <c r="AA10507" t="s">
        <v>39947</v>
      </c>
      <c r="AB10507" t="s">
        <v>45044</v>
      </c>
    </row>
    <row r="10508" spans="1:28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47149</v>
      </c>
      <c r="F10508">
        <v>54044</v>
      </c>
      <c r="G10508" t="s">
        <v>47150</v>
      </c>
      <c r="H10508" t="s">
        <v>35</v>
      </c>
      <c r="I10508" t="s">
        <v>2789</v>
      </c>
      <c r="J10508" t="s">
        <v>6709</v>
      </c>
      <c r="K10508" t="s">
        <v>45040</v>
      </c>
      <c r="L10508" t="s">
        <v>17907</v>
      </c>
      <c r="N10508" t="s">
        <v>45401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283</v>
      </c>
      <c r="U10508" t="s">
        <v>45132</v>
      </c>
      <c r="V10508" t="s">
        <v>45132</v>
      </c>
      <c r="W10508" t="s">
        <v>672</v>
      </c>
      <c r="X10508" t="s">
        <v>148</v>
      </c>
      <c r="Y10508">
        <v>5</v>
      </c>
      <c r="Z10508" t="s">
        <v>45441</v>
      </c>
      <c r="AA10508" t="s">
        <v>39947</v>
      </c>
    </row>
    <row r="10509" spans="1:28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47149</v>
      </c>
      <c r="F10509">
        <v>54044</v>
      </c>
      <c r="G10509" t="s">
        <v>47150</v>
      </c>
      <c r="H10509" t="s">
        <v>35</v>
      </c>
      <c r="I10509" t="s">
        <v>2789</v>
      </c>
      <c r="J10509" t="s">
        <v>4738</v>
      </c>
      <c r="K10509" t="s">
        <v>45040</v>
      </c>
      <c r="L10509" t="s">
        <v>17907</v>
      </c>
      <c r="N10509" t="s">
        <v>45401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283</v>
      </c>
      <c r="U10509" t="s">
        <v>45132</v>
      </c>
      <c r="V10509" t="s">
        <v>45132</v>
      </c>
      <c r="W10509" t="s">
        <v>672</v>
      </c>
      <c r="X10509" t="s">
        <v>148</v>
      </c>
      <c r="Y10509">
        <v>5</v>
      </c>
      <c r="Z10509" t="s">
        <v>45441</v>
      </c>
      <c r="AA10509" t="s">
        <v>39947</v>
      </c>
    </row>
    <row r="10510" spans="1:28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47149</v>
      </c>
      <c r="F10510">
        <v>54044</v>
      </c>
      <c r="G10510" t="s">
        <v>47150</v>
      </c>
      <c r="H10510" t="s">
        <v>35</v>
      </c>
      <c r="I10510" t="s">
        <v>2789</v>
      </c>
      <c r="J10510" t="s">
        <v>47151</v>
      </c>
      <c r="K10510" t="s">
        <v>45040</v>
      </c>
      <c r="L10510" t="s">
        <v>17907</v>
      </c>
      <c r="N10510" t="s">
        <v>45401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283</v>
      </c>
      <c r="U10510" t="s">
        <v>45132</v>
      </c>
      <c r="V10510" t="s">
        <v>45132</v>
      </c>
      <c r="W10510" t="s">
        <v>672</v>
      </c>
      <c r="X10510" t="s">
        <v>148</v>
      </c>
      <c r="Y10510">
        <v>5</v>
      </c>
      <c r="Z10510" t="s">
        <v>45441</v>
      </c>
      <c r="AA10510" t="s">
        <v>39947</v>
      </c>
    </row>
    <row r="10511" spans="1:28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47149</v>
      </c>
      <c r="F10511">
        <v>54044</v>
      </c>
      <c r="G10511" t="s">
        <v>47150</v>
      </c>
      <c r="H10511" t="s">
        <v>35</v>
      </c>
      <c r="I10511" t="s">
        <v>2789</v>
      </c>
      <c r="J10511" t="s">
        <v>47152</v>
      </c>
      <c r="K10511" t="s">
        <v>45040</v>
      </c>
      <c r="L10511" t="s">
        <v>17907</v>
      </c>
      <c r="N10511" t="s">
        <v>45401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283</v>
      </c>
      <c r="U10511" t="s">
        <v>45132</v>
      </c>
      <c r="V10511" t="s">
        <v>45132</v>
      </c>
      <c r="W10511" t="s">
        <v>672</v>
      </c>
      <c r="X10511" t="s">
        <v>148</v>
      </c>
      <c r="Y10511">
        <v>5</v>
      </c>
      <c r="Z10511" t="s">
        <v>45441</v>
      </c>
      <c r="AA10511" t="s">
        <v>39947</v>
      </c>
    </row>
    <row r="10512" spans="1:28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47149</v>
      </c>
      <c r="F10512">
        <v>54044</v>
      </c>
      <c r="G10512" t="s">
        <v>47150</v>
      </c>
      <c r="H10512" t="s">
        <v>35</v>
      </c>
      <c r="I10512" t="s">
        <v>2789</v>
      </c>
      <c r="J10512" t="s">
        <v>47153</v>
      </c>
      <c r="K10512" t="s">
        <v>45040</v>
      </c>
      <c r="L10512" t="s">
        <v>17907</v>
      </c>
      <c r="N10512" t="s">
        <v>45401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283</v>
      </c>
      <c r="U10512" t="s">
        <v>45132</v>
      </c>
      <c r="V10512" t="s">
        <v>45132</v>
      </c>
      <c r="W10512" t="s">
        <v>672</v>
      </c>
      <c r="X10512" t="s">
        <v>148</v>
      </c>
      <c r="Y10512">
        <v>5</v>
      </c>
      <c r="Z10512" t="s">
        <v>45441</v>
      </c>
      <c r="AA10512" t="s">
        <v>39947</v>
      </c>
    </row>
    <row r="10513" spans="1:31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17245</v>
      </c>
      <c r="F10513">
        <v>54057</v>
      </c>
      <c r="G10513" t="s">
        <v>17245</v>
      </c>
      <c r="H10513" t="s">
        <v>60</v>
      </c>
      <c r="I10513" t="s">
        <v>3276</v>
      </c>
      <c r="J10513" t="s">
        <v>4786</v>
      </c>
      <c r="K10513" t="s">
        <v>215</v>
      </c>
      <c r="L10513" t="s">
        <v>19021</v>
      </c>
      <c r="N10513" t="s">
        <v>45401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283</v>
      </c>
      <c r="U10513" t="s">
        <v>45132</v>
      </c>
      <c r="V10513" t="s">
        <v>45132</v>
      </c>
      <c r="W10513" t="s">
        <v>283</v>
      </c>
      <c r="X10513" t="s">
        <v>138</v>
      </c>
      <c r="Y10513">
        <v>2</v>
      </c>
      <c r="Z10513" t="s">
        <v>45402</v>
      </c>
      <c r="AA10513" t="s">
        <v>30330</v>
      </c>
    </row>
    <row r="10514" spans="1:31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17245</v>
      </c>
      <c r="F10514">
        <v>54057</v>
      </c>
      <c r="G10514" t="s">
        <v>17245</v>
      </c>
      <c r="H10514" t="s">
        <v>60</v>
      </c>
      <c r="I10514" t="s">
        <v>3276</v>
      </c>
      <c r="J10514" t="s">
        <v>4340</v>
      </c>
      <c r="K10514" t="s">
        <v>215</v>
      </c>
      <c r="L10514" t="s">
        <v>19021</v>
      </c>
      <c r="N10514" t="s">
        <v>45401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283</v>
      </c>
      <c r="U10514" t="s">
        <v>45132</v>
      </c>
      <c r="V10514" t="s">
        <v>45132</v>
      </c>
      <c r="W10514" t="s">
        <v>283</v>
      </c>
      <c r="X10514" t="s">
        <v>138</v>
      </c>
      <c r="Y10514">
        <v>2</v>
      </c>
      <c r="Z10514" t="s">
        <v>45402</v>
      </c>
      <c r="AA10514" t="s">
        <v>30330</v>
      </c>
    </row>
    <row r="10515" spans="1:31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47154</v>
      </c>
      <c r="F10515">
        <v>54076</v>
      </c>
      <c r="G10515" t="s">
        <v>17248</v>
      </c>
      <c r="H10515" t="s">
        <v>86</v>
      </c>
      <c r="I10515" t="s">
        <v>17250</v>
      </c>
      <c r="J10515" t="s">
        <v>4786</v>
      </c>
      <c r="K10515" t="s">
        <v>45028</v>
      </c>
      <c r="L10515" t="s">
        <v>20</v>
      </c>
      <c r="M10515" t="s">
        <v>47155</v>
      </c>
      <c r="N10515" t="s">
        <v>45401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283</v>
      </c>
      <c r="U10515" t="s">
        <v>45132</v>
      </c>
      <c r="V10515" t="s">
        <v>45132</v>
      </c>
      <c r="W10515" t="s">
        <v>672</v>
      </c>
      <c r="X10515" t="s">
        <v>143</v>
      </c>
      <c r="Y10515">
        <v>3</v>
      </c>
      <c r="Z10515" t="s">
        <v>45441</v>
      </c>
      <c r="AA10515" t="s">
        <v>39947</v>
      </c>
      <c r="AB10515" t="s">
        <v>45044</v>
      </c>
    </row>
    <row r="10516" spans="1:31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47154</v>
      </c>
      <c r="F10516">
        <v>54076</v>
      </c>
      <c r="G10516" t="s">
        <v>17248</v>
      </c>
      <c r="H10516" t="s">
        <v>86</v>
      </c>
      <c r="I10516" t="s">
        <v>17250</v>
      </c>
      <c r="J10516" t="s">
        <v>4340</v>
      </c>
      <c r="K10516" t="s">
        <v>45028</v>
      </c>
      <c r="L10516" t="s">
        <v>14</v>
      </c>
      <c r="M10516" t="s">
        <v>47155</v>
      </c>
      <c r="N10516" t="s">
        <v>45401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283</v>
      </c>
      <c r="U10516" t="s">
        <v>45132</v>
      </c>
      <c r="V10516" t="s">
        <v>45132</v>
      </c>
      <c r="W10516" t="s">
        <v>672</v>
      </c>
      <c r="X10516" t="s">
        <v>143</v>
      </c>
      <c r="Y10516">
        <v>3</v>
      </c>
      <c r="Z10516" t="s">
        <v>45441</v>
      </c>
      <c r="AA10516" t="s">
        <v>39947</v>
      </c>
      <c r="AB10516" t="s">
        <v>45044</v>
      </c>
    </row>
    <row r="10517" spans="1:31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45119</v>
      </c>
      <c r="F10517">
        <v>54081</v>
      </c>
      <c r="G10517" t="s">
        <v>45120</v>
      </c>
      <c r="H10517" t="s">
        <v>114</v>
      </c>
      <c r="I10517" t="s">
        <v>17256</v>
      </c>
      <c r="J10517" t="s">
        <v>6709</v>
      </c>
      <c r="K10517" t="s">
        <v>45056</v>
      </c>
      <c r="L10517" t="s">
        <v>2545</v>
      </c>
      <c r="N10517" t="s">
        <v>45437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283</v>
      </c>
      <c r="U10517" t="s">
        <v>45132</v>
      </c>
      <c r="V10517" t="s">
        <v>45132</v>
      </c>
      <c r="W10517" t="s">
        <v>672</v>
      </c>
      <c r="X10517" t="s">
        <v>143</v>
      </c>
      <c r="Y10517">
        <v>3</v>
      </c>
      <c r="Z10517" t="s">
        <v>45441</v>
      </c>
      <c r="AA10517" t="s">
        <v>39947</v>
      </c>
    </row>
    <row r="10518" spans="1:31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45119</v>
      </c>
      <c r="F10518">
        <v>54081</v>
      </c>
      <c r="G10518" t="s">
        <v>45120</v>
      </c>
      <c r="H10518" t="s">
        <v>114</v>
      </c>
      <c r="I10518" t="s">
        <v>17256</v>
      </c>
      <c r="J10518" t="s">
        <v>4738</v>
      </c>
      <c r="K10518" t="s">
        <v>45056</v>
      </c>
      <c r="L10518" t="s">
        <v>2545</v>
      </c>
      <c r="N10518" t="s">
        <v>45437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283</v>
      </c>
      <c r="U10518" t="s">
        <v>45132</v>
      </c>
      <c r="V10518" t="s">
        <v>45132</v>
      </c>
      <c r="W10518" t="s">
        <v>672</v>
      </c>
      <c r="X10518" t="s">
        <v>143</v>
      </c>
      <c r="Y10518">
        <v>3</v>
      </c>
      <c r="Z10518" t="s">
        <v>45441</v>
      </c>
      <c r="AA10518" t="s">
        <v>39947</v>
      </c>
    </row>
    <row r="10519" spans="1:31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18806</v>
      </c>
      <c r="F10519">
        <v>54085</v>
      </c>
      <c r="G10519" t="s">
        <v>47156</v>
      </c>
      <c r="H10519" t="s">
        <v>51</v>
      </c>
      <c r="I10519" t="s">
        <v>908</v>
      </c>
      <c r="J10519" t="s">
        <v>4786</v>
      </c>
      <c r="K10519" t="s">
        <v>45056</v>
      </c>
      <c r="L10519" t="s">
        <v>2545</v>
      </c>
      <c r="N10519" t="s">
        <v>45401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283</v>
      </c>
      <c r="U10519">
        <v>3</v>
      </c>
      <c r="V10519">
        <v>2023</v>
      </c>
      <c r="W10519" t="s">
        <v>672</v>
      </c>
      <c r="X10519" t="s">
        <v>146</v>
      </c>
      <c r="Y10519">
        <v>7</v>
      </c>
      <c r="Z10519" t="s">
        <v>45441</v>
      </c>
      <c r="AA10519" t="s">
        <v>39947</v>
      </c>
      <c r="AB10519" t="s">
        <v>45130</v>
      </c>
      <c r="AC10519" t="s">
        <v>46331</v>
      </c>
      <c r="AD10519" t="s">
        <v>46017</v>
      </c>
      <c r="AE10519" t="s">
        <v>45204</v>
      </c>
    </row>
    <row r="10520" spans="1:31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18806</v>
      </c>
      <c r="F10520">
        <v>54085</v>
      </c>
      <c r="G10520" t="s">
        <v>47156</v>
      </c>
      <c r="H10520" t="s">
        <v>51</v>
      </c>
      <c r="I10520" t="s">
        <v>908</v>
      </c>
      <c r="J10520" t="s">
        <v>4340</v>
      </c>
      <c r="K10520" t="s">
        <v>45056</v>
      </c>
      <c r="L10520" t="s">
        <v>2545</v>
      </c>
      <c r="N10520" t="s">
        <v>45401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283</v>
      </c>
      <c r="U10520">
        <v>3</v>
      </c>
      <c r="V10520">
        <v>2023</v>
      </c>
      <c r="W10520" t="s">
        <v>672</v>
      </c>
      <c r="X10520" t="s">
        <v>146</v>
      </c>
      <c r="Y10520">
        <v>7</v>
      </c>
      <c r="Z10520" t="s">
        <v>45441</v>
      </c>
      <c r="AA10520" t="s">
        <v>39947</v>
      </c>
      <c r="AB10520" t="s">
        <v>45130</v>
      </c>
      <c r="AC10520" t="s">
        <v>46331</v>
      </c>
      <c r="AD10520" t="s">
        <v>46017</v>
      </c>
      <c r="AE10520" t="s">
        <v>45204</v>
      </c>
    </row>
    <row r="10521" spans="1:31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18806</v>
      </c>
      <c r="F10521">
        <v>54085</v>
      </c>
      <c r="G10521" t="s">
        <v>47156</v>
      </c>
      <c r="H10521" t="s">
        <v>51</v>
      </c>
      <c r="I10521" t="s">
        <v>908</v>
      </c>
      <c r="J10521" t="s">
        <v>6709</v>
      </c>
      <c r="K10521" t="s">
        <v>45056</v>
      </c>
      <c r="L10521" t="s">
        <v>2545</v>
      </c>
      <c r="N10521" t="s">
        <v>45401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283</v>
      </c>
      <c r="U10521">
        <v>3</v>
      </c>
      <c r="V10521">
        <v>2023</v>
      </c>
      <c r="W10521" t="s">
        <v>672</v>
      </c>
      <c r="X10521" t="s">
        <v>146</v>
      </c>
      <c r="Y10521">
        <v>7</v>
      </c>
      <c r="Z10521" t="s">
        <v>45441</v>
      </c>
      <c r="AA10521" t="s">
        <v>39947</v>
      </c>
      <c r="AB10521" t="s">
        <v>45130</v>
      </c>
      <c r="AC10521" t="s">
        <v>46331</v>
      </c>
      <c r="AD10521" t="s">
        <v>46017</v>
      </c>
      <c r="AE10521" t="s">
        <v>45204</v>
      </c>
    </row>
    <row r="10522" spans="1:31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47157</v>
      </c>
      <c r="F10522">
        <v>54087</v>
      </c>
      <c r="G10522" t="s">
        <v>47158</v>
      </c>
      <c r="H10522" t="s">
        <v>102</v>
      </c>
      <c r="I10522" t="s">
        <v>11244</v>
      </c>
      <c r="J10522" t="s">
        <v>4786</v>
      </c>
      <c r="K10522" t="s">
        <v>45129</v>
      </c>
      <c r="L10522" t="s">
        <v>2545</v>
      </c>
      <c r="N10522" t="s">
        <v>45401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283</v>
      </c>
      <c r="U10522" t="s">
        <v>45132</v>
      </c>
      <c r="V10522" t="s">
        <v>45132</v>
      </c>
      <c r="W10522" t="s">
        <v>672</v>
      </c>
      <c r="X10522" t="s">
        <v>146</v>
      </c>
      <c r="Y10522">
        <v>7</v>
      </c>
      <c r="Z10522" t="s">
        <v>45441</v>
      </c>
      <c r="AA10522" t="s">
        <v>45204</v>
      </c>
      <c r="AB10522" t="s">
        <v>45158</v>
      </c>
    </row>
    <row r="10523" spans="1:31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47157</v>
      </c>
      <c r="F10523">
        <v>54087</v>
      </c>
      <c r="G10523" t="s">
        <v>47158</v>
      </c>
      <c r="H10523" t="s">
        <v>102</v>
      </c>
      <c r="I10523" t="s">
        <v>11244</v>
      </c>
      <c r="J10523" t="s">
        <v>4340</v>
      </c>
      <c r="K10523" t="s">
        <v>45129</v>
      </c>
      <c r="L10523" t="s">
        <v>2545</v>
      </c>
      <c r="N10523" t="s">
        <v>45401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283</v>
      </c>
      <c r="U10523" t="s">
        <v>45132</v>
      </c>
      <c r="V10523" t="s">
        <v>45132</v>
      </c>
      <c r="W10523" t="s">
        <v>672</v>
      </c>
      <c r="X10523" t="s">
        <v>146</v>
      </c>
      <c r="Y10523">
        <v>7</v>
      </c>
      <c r="Z10523" t="s">
        <v>45441</v>
      </c>
      <c r="AA10523" t="s">
        <v>45130</v>
      </c>
      <c r="AB10523" t="s">
        <v>45759</v>
      </c>
      <c r="AC10523" t="s">
        <v>39947</v>
      </c>
      <c r="AD10523" t="s">
        <v>45158</v>
      </c>
      <c r="AE10523" t="s">
        <v>45024</v>
      </c>
    </row>
    <row r="10524" spans="1:31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47157</v>
      </c>
      <c r="F10524">
        <v>54087</v>
      </c>
      <c r="G10524" t="s">
        <v>47158</v>
      </c>
      <c r="H10524" t="s">
        <v>102</v>
      </c>
      <c r="I10524" t="s">
        <v>11244</v>
      </c>
      <c r="J10524" t="s">
        <v>6709</v>
      </c>
      <c r="K10524" t="s">
        <v>45129</v>
      </c>
      <c r="L10524" t="s">
        <v>2545</v>
      </c>
      <c r="N10524" t="s">
        <v>45401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283</v>
      </c>
      <c r="U10524" t="s">
        <v>45132</v>
      </c>
      <c r="V10524" t="s">
        <v>45132</v>
      </c>
      <c r="W10524" t="s">
        <v>672</v>
      </c>
      <c r="X10524" t="s">
        <v>146</v>
      </c>
      <c r="Y10524">
        <v>7</v>
      </c>
      <c r="Z10524" t="s">
        <v>45441</v>
      </c>
      <c r="AA10524" t="s">
        <v>45130</v>
      </c>
      <c r="AB10524" t="s">
        <v>45759</v>
      </c>
      <c r="AC10524" t="s">
        <v>39947</v>
      </c>
      <c r="AD10524" t="s">
        <v>45158</v>
      </c>
      <c r="AE10524" t="s">
        <v>45024</v>
      </c>
    </row>
    <row r="10525" spans="1:31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47159</v>
      </c>
      <c r="F10525">
        <v>54091</v>
      </c>
      <c r="G10525" t="s">
        <v>47160</v>
      </c>
      <c r="H10525" t="s">
        <v>49</v>
      </c>
      <c r="I10525" t="s">
        <v>24156</v>
      </c>
      <c r="J10525" t="s">
        <v>4786</v>
      </c>
      <c r="K10525" t="s">
        <v>45129</v>
      </c>
      <c r="L10525" t="s">
        <v>2545</v>
      </c>
      <c r="N10525" t="s">
        <v>45401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283</v>
      </c>
      <c r="U10525" t="s">
        <v>45132</v>
      </c>
      <c r="V10525" t="s">
        <v>45132</v>
      </c>
      <c r="W10525" t="s">
        <v>672</v>
      </c>
      <c r="X10525" t="s">
        <v>146</v>
      </c>
      <c r="Y10525">
        <v>7</v>
      </c>
      <c r="Z10525" t="s">
        <v>45441</v>
      </c>
      <c r="AA10525" t="s">
        <v>45204</v>
      </c>
      <c r="AB10525" t="s">
        <v>39947</v>
      </c>
      <c r="AC10525" t="s">
        <v>45130</v>
      </c>
      <c r="AD10525" t="s">
        <v>45759</v>
      </c>
      <c r="AE10525" t="s">
        <v>46017</v>
      </c>
    </row>
    <row r="10526" spans="1:31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47159</v>
      </c>
      <c r="F10526">
        <v>54091</v>
      </c>
      <c r="G10526" t="s">
        <v>47160</v>
      </c>
      <c r="H10526" t="s">
        <v>49</v>
      </c>
      <c r="I10526" t="s">
        <v>24156</v>
      </c>
      <c r="J10526" t="s">
        <v>4340</v>
      </c>
      <c r="K10526" t="s">
        <v>45129</v>
      </c>
      <c r="L10526" t="s">
        <v>2545</v>
      </c>
      <c r="N10526" t="s">
        <v>45401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283</v>
      </c>
      <c r="U10526" t="s">
        <v>45132</v>
      </c>
      <c r="V10526" t="s">
        <v>45132</v>
      </c>
      <c r="W10526" t="s">
        <v>672</v>
      </c>
      <c r="X10526" t="s">
        <v>146</v>
      </c>
      <c r="Y10526">
        <v>7</v>
      </c>
      <c r="Z10526" t="s">
        <v>45441</v>
      </c>
      <c r="AA10526" t="s">
        <v>45204</v>
      </c>
      <c r="AB10526" t="s">
        <v>39947</v>
      </c>
      <c r="AC10526" t="s">
        <v>45130</v>
      </c>
      <c r="AD10526" t="s">
        <v>45759</v>
      </c>
      <c r="AE10526" t="s">
        <v>46017</v>
      </c>
    </row>
    <row r="10527" spans="1:31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47159</v>
      </c>
      <c r="F10527">
        <v>54091</v>
      </c>
      <c r="G10527" t="s">
        <v>47160</v>
      </c>
      <c r="H10527" t="s">
        <v>49</v>
      </c>
      <c r="I10527" t="s">
        <v>24156</v>
      </c>
      <c r="J10527" t="s">
        <v>6709</v>
      </c>
      <c r="K10527" t="s">
        <v>45129</v>
      </c>
      <c r="L10527" t="s">
        <v>2545</v>
      </c>
      <c r="N10527" t="s">
        <v>45401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283</v>
      </c>
      <c r="U10527" t="s">
        <v>45132</v>
      </c>
      <c r="V10527" t="s">
        <v>45132</v>
      </c>
      <c r="W10527" t="s">
        <v>672</v>
      </c>
      <c r="X10527" t="s">
        <v>146</v>
      </c>
      <c r="Y10527">
        <v>7</v>
      </c>
      <c r="Z10527" t="s">
        <v>45441</v>
      </c>
      <c r="AA10527" t="s">
        <v>45204</v>
      </c>
      <c r="AB10527" t="s">
        <v>39947</v>
      </c>
      <c r="AC10527" t="s">
        <v>45130</v>
      </c>
      <c r="AD10527" t="s">
        <v>45759</v>
      </c>
      <c r="AE10527" t="s">
        <v>46017</v>
      </c>
    </row>
    <row r="10528" spans="1:31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47159</v>
      </c>
      <c r="F10528">
        <v>54091</v>
      </c>
      <c r="G10528" t="s">
        <v>47160</v>
      </c>
      <c r="H10528" t="s">
        <v>49</v>
      </c>
      <c r="I10528" t="s">
        <v>24156</v>
      </c>
      <c r="J10528" t="s">
        <v>14109</v>
      </c>
      <c r="K10528" t="s">
        <v>45052</v>
      </c>
      <c r="L10528" t="s">
        <v>19021</v>
      </c>
      <c r="N10528" t="s">
        <v>45401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283</v>
      </c>
      <c r="U10528" t="s">
        <v>45132</v>
      </c>
      <c r="V10528" t="s">
        <v>45132</v>
      </c>
      <c r="W10528" t="s">
        <v>283</v>
      </c>
      <c r="X10528" t="s">
        <v>146</v>
      </c>
      <c r="Y10528">
        <v>7</v>
      </c>
      <c r="Z10528" t="s">
        <v>45402</v>
      </c>
      <c r="AA10528" t="s">
        <v>39947</v>
      </c>
    </row>
    <row r="10529" spans="1:31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47161</v>
      </c>
      <c r="F10529">
        <v>54096</v>
      </c>
      <c r="G10529" t="s">
        <v>47162</v>
      </c>
      <c r="H10529" t="s">
        <v>3</v>
      </c>
      <c r="I10529" t="s">
        <v>9014</v>
      </c>
      <c r="J10529" t="s">
        <v>4786</v>
      </c>
      <c r="K10529" t="s">
        <v>45056</v>
      </c>
      <c r="L10529" t="s">
        <v>2545</v>
      </c>
      <c r="N10529" t="s">
        <v>45401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283</v>
      </c>
      <c r="U10529" t="s">
        <v>45132</v>
      </c>
      <c r="V10529" t="s">
        <v>45132</v>
      </c>
      <c r="W10529" t="s">
        <v>283</v>
      </c>
      <c r="X10529" t="s">
        <v>146</v>
      </c>
      <c r="Y10529">
        <v>7</v>
      </c>
      <c r="Z10529" t="s">
        <v>45402</v>
      </c>
      <c r="AA10529" t="s">
        <v>39947</v>
      </c>
      <c r="AB10529" t="s">
        <v>45204</v>
      </c>
      <c r="AC10529" t="s">
        <v>45130</v>
      </c>
      <c r="AD10529" t="s">
        <v>45044</v>
      </c>
    </row>
    <row r="10530" spans="1:31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47161</v>
      </c>
      <c r="F10530">
        <v>54096</v>
      </c>
      <c r="G10530" t="s">
        <v>47162</v>
      </c>
      <c r="H10530" t="s">
        <v>3</v>
      </c>
      <c r="I10530" t="s">
        <v>9014</v>
      </c>
      <c r="J10530" t="s">
        <v>4340</v>
      </c>
      <c r="K10530" t="s">
        <v>45129</v>
      </c>
      <c r="L10530" t="s">
        <v>2545</v>
      </c>
      <c r="N10530" t="s">
        <v>45401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283</v>
      </c>
      <c r="U10530" t="s">
        <v>45132</v>
      </c>
      <c r="V10530" t="s">
        <v>45132</v>
      </c>
      <c r="W10530" t="s">
        <v>283</v>
      </c>
      <c r="X10530" t="s">
        <v>146</v>
      </c>
      <c r="Y10530">
        <v>7</v>
      </c>
      <c r="Z10530" t="s">
        <v>45402</v>
      </c>
      <c r="AA10530" t="s">
        <v>45204</v>
      </c>
      <c r="AB10530" t="s">
        <v>39947</v>
      </c>
      <c r="AC10530" t="s">
        <v>45130</v>
      </c>
      <c r="AD10530" t="s">
        <v>45044</v>
      </c>
    </row>
    <row r="10531" spans="1:31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47161</v>
      </c>
      <c r="F10531">
        <v>54096</v>
      </c>
      <c r="G10531" t="s">
        <v>47162</v>
      </c>
      <c r="H10531" t="s">
        <v>3</v>
      </c>
      <c r="I10531" t="s">
        <v>9014</v>
      </c>
      <c r="J10531" t="s">
        <v>6709</v>
      </c>
      <c r="K10531" t="s">
        <v>45028</v>
      </c>
      <c r="L10531" t="s">
        <v>14</v>
      </c>
      <c r="M10531" t="s">
        <v>45588</v>
      </c>
      <c r="N10531" t="s">
        <v>45401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283</v>
      </c>
      <c r="U10531" t="s">
        <v>45132</v>
      </c>
      <c r="V10531" t="s">
        <v>45132</v>
      </c>
      <c r="W10531" t="s">
        <v>283</v>
      </c>
      <c r="X10531" t="s">
        <v>146</v>
      </c>
      <c r="Y10531">
        <v>7</v>
      </c>
      <c r="Z10531" t="s">
        <v>45402</v>
      </c>
      <c r="AA10531" t="s">
        <v>39947</v>
      </c>
      <c r="AB10531" t="s">
        <v>46427</v>
      </c>
      <c r="AC10531" t="s">
        <v>45130</v>
      </c>
      <c r="AD10531" t="s">
        <v>45044</v>
      </c>
    </row>
    <row r="10532" spans="1:31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47161</v>
      </c>
      <c r="F10532">
        <v>54096</v>
      </c>
      <c r="G10532" t="s">
        <v>47162</v>
      </c>
      <c r="H10532" t="s">
        <v>3</v>
      </c>
      <c r="I10532" t="s">
        <v>9014</v>
      </c>
      <c r="J10532" t="s">
        <v>4738</v>
      </c>
      <c r="K10532" t="s">
        <v>45028</v>
      </c>
      <c r="L10532" t="s">
        <v>20</v>
      </c>
      <c r="M10532" t="s">
        <v>45588</v>
      </c>
      <c r="N10532" t="s">
        <v>45401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283</v>
      </c>
      <c r="U10532" t="s">
        <v>45132</v>
      </c>
      <c r="V10532" t="s">
        <v>45132</v>
      </c>
      <c r="W10532" t="s">
        <v>672</v>
      </c>
      <c r="X10532" t="s">
        <v>146</v>
      </c>
      <c r="Y10532">
        <v>7</v>
      </c>
      <c r="Z10532" t="s">
        <v>45441</v>
      </c>
      <c r="AA10532" t="s">
        <v>39947</v>
      </c>
      <c r="AB10532" t="s">
        <v>45044</v>
      </c>
    </row>
    <row r="10533" spans="1:31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47163</v>
      </c>
      <c r="F10533">
        <v>54097</v>
      </c>
      <c r="G10533" t="s">
        <v>47164</v>
      </c>
      <c r="H10533" t="s">
        <v>108</v>
      </c>
      <c r="I10533" t="s">
        <v>3376</v>
      </c>
      <c r="J10533" t="s">
        <v>4786</v>
      </c>
      <c r="K10533" t="s">
        <v>45129</v>
      </c>
      <c r="L10533" t="s">
        <v>2545</v>
      </c>
      <c r="N10533" t="s">
        <v>45401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283</v>
      </c>
      <c r="U10533" t="s">
        <v>45132</v>
      </c>
      <c r="V10533" t="s">
        <v>45132</v>
      </c>
      <c r="W10533" t="s">
        <v>672</v>
      </c>
      <c r="X10533" t="s">
        <v>146</v>
      </c>
      <c r="Y10533">
        <v>7</v>
      </c>
      <c r="Z10533" t="s">
        <v>45441</v>
      </c>
      <c r="AA10533" t="s">
        <v>45204</v>
      </c>
      <c r="AB10533" t="s">
        <v>39947</v>
      </c>
    </row>
    <row r="10534" spans="1:31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47163</v>
      </c>
      <c r="F10534">
        <v>54097</v>
      </c>
      <c r="G10534" t="s">
        <v>47164</v>
      </c>
      <c r="H10534" t="s">
        <v>108</v>
      </c>
      <c r="I10534" t="s">
        <v>3376</v>
      </c>
      <c r="J10534" t="s">
        <v>4340</v>
      </c>
      <c r="K10534" t="s">
        <v>45129</v>
      </c>
      <c r="L10534" t="s">
        <v>2545</v>
      </c>
      <c r="N10534" t="s">
        <v>45401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283</v>
      </c>
      <c r="U10534" t="s">
        <v>45132</v>
      </c>
      <c r="V10534" t="s">
        <v>45132</v>
      </c>
      <c r="W10534" t="s">
        <v>672</v>
      </c>
      <c r="X10534" t="s">
        <v>146</v>
      </c>
      <c r="Y10534">
        <v>7</v>
      </c>
      <c r="Z10534" t="s">
        <v>45441</v>
      </c>
      <c r="AA10534" t="s">
        <v>45204</v>
      </c>
      <c r="AB10534" t="s">
        <v>45622</v>
      </c>
      <c r="AC10534" t="s">
        <v>39947</v>
      </c>
      <c r="AD10534" t="s">
        <v>45130</v>
      </c>
    </row>
    <row r="10535" spans="1:31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47165</v>
      </c>
      <c r="F10535">
        <v>54098</v>
      </c>
      <c r="G10535" t="s">
        <v>47166</v>
      </c>
      <c r="H10535" t="s">
        <v>120</v>
      </c>
      <c r="I10535" t="s">
        <v>10157</v>
      </c>
      <c r="J10535" t="s">
        <v>4786</v>
      </c>
      <c r="K10535" t="s">
        <v>45129</v>
      </c>
      <c r="L10535" t="s">
        <v>2545</v>
      </c>
      <c r="N10535" t="s">
        <v>45401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283</v>
      </c>
      <c r="U10535" t="s">
        <v>45132</v>
      </c>
      <c r="V10535" t="s">
        <v>45132</v>
      </c>
      <c r="W10535" t="s">
        <v>672</v>
      </c>
      <c r="X10535" t="s">
        <v>146</v>
      </c>
      <c r="Y10535">
        <v>7</v>
      </c>
      <c r="Z10535" t="s">
        <v>45441</v>
      </c>
      <c r="AA10535" t="s">
        <v>45204</v>
      </c>
      <c r="AB10535" t="s">
        <v>39947</v>
      </c>
      <c r="AC10535" t="s">
        <v>45130</v>
      </c>
      <c r="AD10535" t="s">
        <v>45759</v>
      </c>
    </row>
    <row r="10536" spans="1:31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47165</v>
      </c>
      <c r="F10536">
        <v>54098</v>
      </c>
      <c r="G10536" t="s">
        <v>47166</v>
      </c>
      <c r="H10536" t="s">
        <v>120</v>
      </c>
      <c r="I10536" t="s">
        <v>10157</v>
      </c>
      <c r="J10536" t="s">
        <v>4340</v>
      </c>
      <c r="K10536" t="s">
        <v>45129</v>
      </c>
      <c r="L10536" t="s">
        <v>2545</v>
      </c>
      <c r="N10536" t="s">
        <v>45401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283</v>
      </c>
      <c r="U10536" t="s">
        <v>45132</v>
      </c>
      <c r="V10536" t="s">
        <v>45132</v>
      </c>
      <c r="W10536" t="s">
        <v>672</v>
      </c>
      <c r="X10536" t="s">
        <v>146</v>
      </c>
      <c r="Y10536">
        <v>7</v>
      </c>
      <c r="Z10536" t="s">
        <v>45441</v>
      </c>
      <c r="AA10536" t="s">
        <v>45204</v>
      </c>
      <c r="AB10536" t="s">
        <v>39947</v>
      </c>
      <c r="AC10536" t="s">
        <v>45130</v>
      </c>
      <c r="AD10536" t="s">
        <v>45759</v>
      </c>
    </row>
    <row r="10537" spans="1:31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47165</v>
      </c>
      <c r="F10537">
        <v>54098</v>
      </c>
      <c r="G10537" t="s">
        <v>47166</v>
      </c>
      <c r="H10537" t="s">
        <v>120</v>
      </c>
      <c r="I10537" t="s">
        <v>10157</v>
      </c>
      <c r="J10537" t="s">
        <v>6709</v>
      </c>
      <c r="K10537" t="s">
        <v>45129</v>
      </c>
      <c r="L10537" t="s">
        <v>2545</v>
      </c>
      <c r="N10537" t="s">
        <v>45401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283</v>
      </c>
      <c r="U10537" t="s">
        <v>45132</v>
      </c>
      <c r="V10537" t="s">
        <v>45132</v>
      </c>
      <c r="W10537" t="s">
        <v>283</v>
      </c>
      <c r="X10537" t="s">
        <v>146</v>
      </c>
      <c r="Y10537">
        <v>7</v>
      </c>
      <c r="Z10537" t="s">
        <v>45402</v>
      </c>
      <c r="AA10537" t="s">
        <v>45204</v>
      </c>
      <c r="AB10537" t="s">
        <v>39947</v>
      </c>
      <c r="AC10537" t="s">
        <v>45130</v>
      </c>
    </row>
    <row r="10538" spans="1:31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47165</v>
      </c>
      <c r="F10538">
        <v>54098</v>
      </c>
      <c r="G10538" t="s">
        <v>47166</v>
      </c>
      <c r="H10538" t="s">
        <v>120</v>
      </c>
      <c r="I10538" t="s">
        <v>10157</v>
      </c>
      <c r="J10538" t="s">
        <v>4738</v>
      </c>
      <c r="K10538" t="s">
        <v>45023</v>
      </c>
      <c r="L10538" t="s">
        <v>2545</v>
      </c>
      <c r="N10538" t="s">
        <v>45401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283</v>
      </c>
      <c r="U10538" t="s">
        <v>45132</v>
      </c>
      <c r="V10538" t="s">
        <v>45132</v>
      </c>
      <c r="W10538" t="s">
        <v>672</v>
      </c>
      <c r="X10538" t="s">
        <v>146</v>
      </c>
      <c r="Y10538">
        <v>7</v>
      </c>
      <c r="Z10538" t="s">
        <v>45441</v>
      </c>
      <c r="AA10538" t="s">
        <v>45024</v>
      </c>
      <c r="AB10538" t="s">
        <v>39947</v>
      </c>
      <c r="AC10538" t="s">
        <v>45759</v>
      </c>
      <c r="AD10538" t="s">
        <v>45158</v>
      </c>
    </row>
    <row r="10539" spans="1:31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47167</v>
      </c>
      <c r="F10539">
        <v>54099</v>
      </c>
      <c r="G10539" t="s">
        <v>47168</v>
      </c>
      <c r="H10539" t="s">
        <v>86</v>
      </c>
      <c r="I10539" t="s">
        <v>4832</v>
      </c>
      <c r="J10539" t="s">
        <v>4786</v>
      </c>
      <c r="K10539" t="s">
        <v>45056</v>
      </c>
      <c r="L10539" t="s">
        <v>2545</v>
      </c>
      <c r="N10539" t="s">
        <v>45401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283</v>
      </c>
      <c r="U10539" t="s">
        <v>45132</v>
      </c>
      <c r="V10539" t="s">
        <v>45132</v>
      </c>
      <c r="W10539" t="s">
        <v>672</v>
      </c>
      <c r="X10539" t="s">
        <v>146</v>
      </c>
      <c r="Y10539">
        <v>7</v>
      </c>
      <c r="Z10539" t="s">
        <v>288</v>
      </c>
      <c r="AA10539" t="s">
        <v>39947</v>
      </c>
      <c r="AB10539" t="s">
        <v>45204</v>
      </c>
      <c r="AC10539" t="s">
        <v>45130</v>
      </c>
      <c r="AD10539" t="s">
        <v>45158</v>
      </c>
      <c r="AE10539" t="s">
        <v>45724</v>
      </c>
    </row>
    <row r="10540" spans="1:31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47169</v>
      </c>
      <c r="F10540">
        <v>54100</v>
      </c>
      <c r="G10540" t="s">
        <v>47170</v>
      </c>
      <c r="H10540" t="s">
        <v>66</v>
      </c>
      <c r="I10540" t="s">
        <v>3491</v>
      </c>
      <c r="J10540" t="s">
        <v>4786</v>
      </c>
      <c r="K10540" t="s">
        <v>45129</v>
      </c>
      <c r="L10540" t="s">
        <v>2545</v>
      </c>
      <c r="N10540" t="s">
        <v>45401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283</v>
      </c>
      <c r="U10540" t="s">
        <v>45132</v>
      </c>
      <c r="V10540" t="s">
        <v>45132</v>
      </c>
      <c r="W10540" t="s">
        <v>672</v>
      </c>
      <c r="X10540" t="s">
        <v>146</v>
      </c>
      <c r="Y10540">
        <v>7</v>
      </c>
      <c r="Z10540" t="s">
        <v>45441</v>
      </c>
      <c r="AA10540" t="s">
        <v>45204</v>
      </c>
      <c r="AB10540" t="s">
        <v>39947</v>
      </c>
      <c r="AC10540" t="s">
        <v>45158</v>
      </c>
      <c r="AD10540" t="s">
        <v>45627</v>
      </c>
      <c r="AE10540" t="s">
        <v>45759</v>
      </c>
    </row>
    <row r="10541" spans="1:31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47169</v>
      </c>
      <c r="F10541">
        <v>54100</v>
      </c>
      <c r="G10541" t="s">
        <v>47170</v>
      </c>
      <c r="H10541" t="s">
        <v>66</v>
      </c>
      <c r="I10541" t="s">
        <v>3491</v>
      </c>
      <c r="J10541" t="s">
        <v>4340</v>
      </c>
      <c r="K10541" t="s">
        <v>45129</v>
      </c>
      <c r="L10541" t="s">
        <v>2545</v>
      </c>
      <c r="N10541" t="s">
        <v>45401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283</v>
      </c>
      <c r="U10541" t="s">
        <v>45132</v>
      </c>
      <c r="V10541" t="s">
        <v>45132</v>
      </c>
      <c r="W10541" t="s">
        <v>672</v>
      </c>
      <c r="X10541" t="s">
        <v>146</v>
      </c>
      <c r="Y10541">
        <v>7</v>
      </c>
      <c r="Z10541" t="s">
        <v>45441</v>
      </c>
      <c r="AA10541" t="s">
        <v>45204</v>
      </c>
      <c r="AB10541" t="s">
        <v>39947</v>
      </c>
      <c r="AC10541" t="s">
        <v>45158</v>
      </c>
      <c r="AD10541" t="s">
        <v>45627</v>
      </c>
      <c r="AE10541" t="s">
        <v>45759</v>
      </c>
    </row>
    <row r="10542" spans="1:31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47171</v>
      </c>
      <c r="F10542">
        <v>54101</v>
      </c>
      <c r="G10542" t="s">
        <v>47172</v>
      </c>
      <c r="H10542" t="s">
        <v>27</v>
      </c>
      <c r="I10542" t="s">
        <v>38038</v>
      </c>
      <c r="J10542" t="s">
        <v>4786</v>
      </c>
      <c r="K10542" t="s">
        <v>45129</v>
      </c>
      <c r="L10542" t="s">
        <v>2545</v>
      </c>
      <c r="N10542" t="s">
        <v>45401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283</v>
      </c>
      <c r="U10542" t="s">
        <v>45132</v>
      </c>
      <c r="V10542" t="s">
        <v>45132</v>
      </c>
      <c r="W10542" t="s">
        <v>672</v>
      </c>
      <c r="X10542" t="s">
        <v>146</v>
      </c>
      <c r="Y10542">
        <v>7</v>
      </c>
      <c r="Z10542" t="s">
        <v>45441</v>
      </c>
      <c r="AA10542" t="s">
        <v>45204</v>
      </c>
      <c r="AB10542" t="s">
        <v>45130</v>
      </c>
      <c r="AC10542" t="s">
        <v>45024</v>
      </c>
      <c r="AD10542" t="s">
        <v>45158</v>
      </c>
      <c r="AE10542" t="s">
        <v>45044</v>
      </c>
    </row>
    <row r="10543" spans="1:31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47171</v>
      </c>
      <c r="F10543">
        <v>54101</v>
      </c>
      <c r="G10543" t="s">
        <v>47172</v>
      </c>
      <c r="H10543" t="s">
        <v>27</v>
      </c>
      <c r="I10543" t="s">
        <v>38038</v>
      </c>
      <c r="J10543" t="s">
        <v>4340</v>
      </c>
      <c r="K10543" t="s">
        <v>45129</v>
      </c>
      <c r="L10543" t="s">
        <v>2545</v>
      </c>
      <c r="N10543" t="s">
        <v>45401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283</v>
      </c>
      <c r="U10543" t="s">
        <v>45132</v>
      </c>
      <c r="V10543" t="s">
        <v>45132</v>
      </c>
      <c r="W10543" t="s">
        <v>672</v>
      </c>
      <c r="X10543" t="s">
        <v>146</v>
      </c>
      <c r="Y10543">
        <v>7</v>
      </c>
      <c r="Z10543" t="s">
        <v>45441</v>
      </c>
      <c r="AA10543" t="s">
        <v>45204</v>
      </c>
      <c r="AB10543" t="s">
        <v>45130</v>
      </c>
      <c r="AC10543" t="s">
        <v>45024</v>
      </c>
      <c r="AD10543" t="s">
        <v>45158</v>
      </c>
      <c r="AE10543" t="s">
        <v>45044</v>
      </c>
    </row>
    <row r="10544" spans="1:31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17264</v>
      </c>
      <c r="F10544">
        <v>54103</v>
      </c>
      <c r="G10544" t="s">
        <v>17262</v>
      </c>
      <c r="H10544" t="s">
        <v>120</v>
      </c>
      <c r="I10544" t="s">
        <v>9983</v>
      </c>
      <c r="J10544" t="s">
        <v>13477</v>
      </c>
      <c r="K10544" t="s">
        <v>45110</v>
      </c>
      <c r="L10544" t="s">
        <v>45112</v>
      </c>
      <c r="N10544" t="s">
        <v>45401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283</v>
      </c>
      <c r="U10544" t="s">
        <v>45132</v>
      </c>
      <c r="V10544" t="s">
        <v>45132</v>
      </c>
      <c r="W10544" t="s">
        <v>283</v>
      </c>
      <c r="X10544" t="s">
        <v>150</v>
      </c>
      <c r="Y10544">
        <v>6</v>
      </c>
      <c r="Z10544" t="s">
        <v>45402</v>
      </c>
      <c r="AA10544" t="s">
        <v>45111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17264</v>
      </c>
      <c r="F10545">
        <v>54103</v>
      </c>
      <c r="G10545" t="s">
        <v>17262</v>
      </c>
      <c r="H10545" t="s">
        <v>120</v>
      </c>
      <c r="I10545" t="s">
        <v>9983</v>
      </c>
      <c r="J10545" t="s">
        <v>13479</v>
      </c>
      <c r="K10545" t="s">
        <v>45110</v>
      </c>
      <c r="L10545" t="s">
        <v>45112</v>
      </c>
      <c r="N10545" t="s">
        <v>45401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283</v>
      </c>
      <c r="U10545" t="s">
        <v>45132</v>
      </c>
      <c r="V10545" t="s">
        <v>45132</v>
      </c>
      <c r="W10545" t="s">
        <v>283</v>
      </c>
      <c r="X10545" t="s">
        <v>150</v>
      </c>
      <c r="Y10545">
        <v>6</v>
      </c>
      <c r="Z10545" t="s">
        <v>45402</v>
      </c>
      <c r="AA10545" t="s">
        <v>45111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17264</v>
      </c>
      <c r="F10546">
        <v>54103</v>
      </c>
      <c r="G10546" t="s">
        <v>17262</v>
      </c>
      <c r="H10546" t="s">
        <v>120</v>
      </c>
      <c r="I10546" t="s">
        <v>9983</v>
      </c>
      <c r="J10546" t="s">
        <v>13481</v>
      </c>
      <c r="K10546" t="s">
        <v>45110</v>
      </c>
      <c r="L10546" t="s">
        <v>45112</v>
      </c>
      <c r="N10546" t="s">
        <v>45401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283</v>
      </c>
      <c r="U10546" t="s">
        <v>45132</v>
      </c>
      <c r="V10546" t="s">
        <v>45132</v>
      </c>
      <c r="W10546" t="s">
        <v>283</v>
      </c>
      <c r="X10546" t="s">
        <v>150</v>
      </c>
      <c r="Y10546">
        <v>6</v>
      </c>
      <c r="Z10546" t="s">
        <v>45402</v>
      </c>
      <c r="AA10546" t="s">
        <v>45111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17264</v>
      </c>
      <c r="F10547">
        <v>54103</v>
      </c>
      <c r="G10547" t="s">
        <v>17262</v>
      </c>
      <c r="H10547" t="s">
        <v>120</v>
      </c>
      <c r="I10547" t="s">
        <v>9983</v>
      </c>
      <c r="J10547" t="s">
        <v>15799</v>
      </c>
      <c r="K10547" t="s">
        <v>45110</v>
      </c>
      <c r="L10547" t="s">
        <v>45112</v>
      </c>
      <c r="N10547" t="s">
        <v>45401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283</v>
      </c>
      <c r="U10547" t="s">
        <v>45132</v>
      </c>
      <c r="V10547" t="s">
        <v>45132</v>
      </c>
      <c r="W10547" t="s">
        <v>283</v>
      </c>
      <c r="X10547" t="s">
        <v>150</v>
      </c>
      <c r="Y10547">
        <v>6</v>
      </c>
      <c r="Z10547" t="s">
        <v>45402</v>
      </c>
      <c r="AA10547" t="s">
        <v>45111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17264</v>
      </c>
      <c r="F10548">
        <v>54103</v>
      </c>
      <c r="G10548" t="s">
        <v>17262</v>
      </c>
      <c r="H10548" t="s">
        <v>120</v>
      </c>
      <c r="I10548" t="s">
        <v>9983</v>
      </c>
      <c r="J10548" t="s">
        <v>15801</v>
      </c>
      <c r="K10548" t="s">
        <v>45110</v>
      </c>
      <c r="L10548" t="s">
        <v>45112</v>
      </c>
      <c r="N10548" t="s">
        <v>45401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283</v>
      </c>
      <c r="U10548" t="s">
        <v>45132</v>
      </c>
      <c r="V10548" t="s">
        <v>45132</v>
      </c>
      <c r="W10548" t="s">
        <v>283</v>
      </c>
      <c r="X10548" t="s">
        <v>150</v>
      </c>
      <c r="Y10548">
        <v>6</v>
      </c>
      <c r="Z10548" t="s">
        <v>45402</v>
      </c>
      <c r="AA10548" t="s">
        <v>45111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17264</v>
      </c>
      <c r="F10549">
        <v>54103</v>
      </c>
      <c r="G10549" t="s">
        <v>17262</v>
      </c>
      <c r="H10549" t="s">
        <v>120</v>
      </c>
      <c r="I10549" t="s">
        <v>9983</v>
      </c>
      <c r="J10549" t="s">
        <v>15803</v>
      </c>
      <c r="K10549" t="s">
        <v>45110</v>
      </c>
      <c r="L10549" t="s">
        <v>45112</v>
      </c>
      <c r="N10549" t="s">
        <v>45401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283</v>
      </c>
      <c r="U10549" t="s">
        <v>45132</v>
      </c>
      <c r="V10549" t="s">
        <v>45132</v>
      </c>
      <c r="W10549" t="s">
        <v>283</v>
      </c>
      <c r="X10549" t="s">
        <v>150</v>
      </c>
      <c r="Y10549">
        <v>6</v>
      </c>
      <c r="Z10549" t="s">
        <v>45402</v>
      </c>
      <c r="AA10549" t="s">
        <v>45111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17264</v>
      </c>
      <c r="F10550">
        <v>54103</v>
      </c>
      <c r="G10550" t="s">
        <v>17262</v>
      </c>
      <c r="H10550" t="s">
        <v>120</v>
      </c>
      <c r="I10550" t="s">
        <v>9983</v>
      </c>
      <c r="J10550" t="s">
        <v>17272</v>
      </c>
      <c r="K10550" t="s">
        <v>45110</v>
      </c>
      <c r="L10550" t="s">
        <v>45112</v>
      </c>
      <c r="N10550" t="s">
        <v>45401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283</v>
      </c>
      <c r="U10550" t="s">
        <v>45132</v>
      </c>
      <c r="V10550" t="s">
        <v>45132</v>
      </c>
      <c r="W10550" t="s">
        <v>283</v>
      </c>
      <c r="X10550" t="s">
        <v>150</v>
      </c>
      <c r="Y10550">
        <v>6</v>
      </c>
      <c r="Z10550" t="s">
        <v>45402</v>
      </c>
      <c r="AA10550" t="s">
        <v>45111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17264</v>
      </c>
      <c r="F10551">
        <v>54103</v>
      </c>
      <c r="G10551" t="s">
        <v>17262</v>
      </c>
      <c r="H10551" t="s">
        <v>120</v>
      </c>
      <c r="I10551" t="s">
        <v>9983</v>
      </c>
      <c r="J10551" t="s">
        <v>17274</v>
      </c>
      <c r="K10551" t="s">
        <v>45110</v>
      </c>
      <c r="L10551" t="s">
        <v>45112</v>
      </c>
      <c r="N10551" t="s">
        <v>45401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283</v>
      </c>
      <c r="U10551" t="s">
        <v>45132</v>
      </c>
      <c r="V10551" t="s">
        <v>45132</v>
      </c>
      <c r="W10551" t="s">
        <v>283</v>
      </c>
      <c r="X10551" t="s">
        <v>150</v>
      </c>
      <c r="Y10551">
        <v>6</v>
      </c>
      <c r="Z10551" t="s">
        <v>45402</v>
      </c>
      <c r="AA10551" t="s">
        <v>45111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17264</v>
      </c>
      <c r="F10552">
        <v>54103</v>
      </c>
      <c r="G10552" t="s">
        <v>17262</v>
      </c>
      <c r="H10552" t="s">
        <v>120</v>
      </c>
      <c r="I10552" t="s">
        <v>9983</v>
      </c>
      <c r="J10552" t="s">
        <v>17276</v>
      </c>
      <c r="K10552" t="s">
        <v>45110</v>
      </c>
      <c r="L10552" t="s">
        <v>45112</v>
      </c>
      <c r="N10552" t="s">
        <v>45401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283</v>
      </c>
      <c r="U10552" t="s">
        <v>45132</v>
      </c>
      <c r="V10552" t="s">
        <v>45132</v>
      </c>
      <c r="W10552" t="s">
        <v>283</v>
      </c>
      <c r="X10552" t="s">
        <v>150</v>
      </c>
      <c r="Y10552">
        <v>6</v>
      </c>
      <c r="Z10552" t="s">
        <v>45402</v>
      </c>
      <c r="AA10552" t="s">
        <v>45111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17264</v>
      </c>
      <c r="F10553">
        <v>54103</v>
      </c>
      <c r="G10553" t="s">
        <v>17262</v>
      </c>
      <c r="H10553" t="s">
        <v>120</v>
      </c>
      <c r="I10553" t="s">
        <v>9983</v>
      </c>
      <c r="J10553" t="s">
        <v>17278</v>
      </c>
      <c r="K10553" t="s">
        <v>45110</v>
      </c>
      <c r="L10553" t="s">
        <v>45112</v>
      </c>
      <c r="N10553" t="s">
        <v>45401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283</v>
      </c>
      <c r="U10553" t="s">
        <v>45132</v>
      </c>
      <c r="V10553" t="s">
        <v>45132</v>
      </c>
      <c r="W10553" t="s">
        <v>283</v>
      </c>
      <c r="X10553" t="s">
        <v>150</v>
      </c>
      <c r="Y10553">
        <v>6</v>
      </c>
      <c r="Z10553" t="s">
        <v>45402</v>
      </c>
      <c r="AA10553" t="s">
        <v>45111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17264</v>
      </c>
      <c r="F10554">
        <v>54103</v>
      </c>
      <c r="G10554" t="s">
        <v>17262</v>
      </c>
      <c r="H10554" t="s">
        <v>120</v>
      </c>
      <c r="I10554" t="s">
        <v>9983</v>
      </c>
      <c r="J10554" t="s">
        <v>17280</v>
      </c>
      <c r="K10554" t="s">
        <v>45110</v>
      </c>
      <c r="L10554" t="s">
        <v>45112</v>
      </c>
      <c r="N10554" t="s">
        <v>45401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283</v>
      </c>
      <c r="U10554" t="s">
        <v>45132</v>
      </c>
      <c r="V10554" t="s">
        <v>45132</v>
      </c>
      <c r="W10554" t="s">
        <v>283</v>
      </c>
      <c r="X10554" t="s">
        <v>150</v>
      </c>
      <c r="Y10554">
        <v>6</v>
      </c>
      <c r="Z10554" t="s">
        <v>45402</v>
      </c>
      <c r="AA10554" t="s">
        <v>45111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17264</v>
      </c>
      <c r="F10555">
        <v>54104</v>
      </c>
      <c r="G10555" t="s">
        <v>47173</v>
      </c>
      <c r="H10555" t="s">
        <v>11</v>
      </c>
      <c r="I10555" t="s">
        <v>47174</v>
      </c>
      <c r="J10555" t="s">
        <v>4786</v>
      </c>
      <c r="K10555" t="s">
        <v>45129</v>
      </c>
      <c r="L10555" t="s">
        <v>2545</v>
      </c>
      <c r="N10555" t="s">
        <v>45401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283</v>
      </c>
      <c r="U10555" t="s">
        <v>45132</v>
      </c>
      <c r="V10555" t="s">
        <v>45132</v>
      </c>
      <c r="W10555" t="s">
        <v>672</v>
      </c>
      <c r="X10555" t="s">
        <v>146</v>
      </c>
      <c r="Y10555">
        <v>7</v>
      </c>
      <c r="Z10555" t="s">
        <v>45441</v>
      </c>
      <c r="AA10555" t="s">
        <v>45204</v>
      </c>
      <c r="AB10555" t="s">
        <v>39947</v>
      </c>
      <c r="AC10555" t="s">
        <v>45130</v>
      </c>
      <c r="AD10555" t="s">
        <v>45024</v>
      </c>
      <c r="AE10555" t="s">
        <v>45158</v>
      </c>
      <c r="AF10555" t="s">
        <v>45759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17264</v>
      </c>
      <c r="F10556">
        <v>54104</v>
      </c>
      <c r="G10556" t="s">
        <v>47173</v>
      </c>
      <c r="H10556" t="s">
        <v>11</v>
      </c>
      <c r="I10556" t="s">
        <v>47174</v>
      </c>
      <c r="J10556" t="s">
        <v>4340</v>
      </c>
      <c r="K10556" t="s">
        <v>45129</v>
      </c>
      <c r="L10556" t="s">
        <v>2545</v>
      </c>
      <c r="N10556" t="s">
        <v>45401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283</v>
      </c>
      <c r="U10556" t="s">
        <v>45132</v>
      </c>
      <c r="V10556" t="s">
        <v>45132</v>
      </c>
      <c r="W10556" t="s">
        <v>672</v>
      </c>
      <c r="X10556" t="s">
        <v>146</v>
      </c>
      <c r="Y10556">
        <v>7</v>
      </c>
      <c r="Z10556" t="s">
        <v>45441</v>
      </c>
      <c r="AA10556" t="s">
        <v>45204</v>
      </c>
      <c r="AB10556" t="s">
        <v>39947</v>
      </c>
      <c r="AC10556" t="s">
        <v>45130</v>
      </c>
      <c r="AD10556" t="s">
        <v>45024</v>
      </c>
      <c r="AE10556" t="s">
        <v>45158</v>
      </c>
      <c r="AF10556" t="s">
        <v>45759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17264</v>
      </c>
      <c r="F10557">
        <v>54104</v>
      </c>
      <c r="G10557" t="s">
        <v>47173</v>
      </c>
      <c r="H10557" t="s">
        <v>11</v>
      </c>
      <c r="I10557" t="s">
        <v>47174</v>
      </c>
      <c r="J10557" t="s">
        <v>6709</v>
      </c>
      <c r="K10557" t="s">
        <v>45129</v>
      </c>
      <c r="L10557" t="s">
        <v>2545</v>
      </c>
      <c r="N10557" t="s">
        <v>45401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283</v>
      </c>
      <c r="U10557" t="s">
        <v>45132</v>
      </c>
      <c r="V10557" t="s">
        <v>45132</v>
      </c>
      <c r="W10557" t="s">
        <v>672</v>
      </c>
      <c r="X10557" t="s">
        <v>146</v>
      </c>
      <c r="Y10557">
        <v>7</v>
      </c>
      <c r="Z10557" t="s">
        <v>45441</v>
      </c>
      <c r="AA10557" t="s">
        <v>45204</v>
      </c>
      <c r="AB10557" t="s">
        <v>39947</v>
      </c>
      <c r="AC10557" t="s">
        <v>45130</v>
      </c>
      <c r="AD10557" t="s">
        <v>45024</v>
      </c>
      <c r="AE10557" t="s">
        <v>45158</v>
      </c>
      <c r="AF10557" t="s">
        <v>45759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17264</v>
      </c>
      <c r="F10558">
        <v>54104</v>
      </c>
      <c r="G10558" t="s">
        <v>47173</v>
      </c>
      <c r="H10558" t="s">
        <v>11</v>
      </c>
      <c r="I10558" t="s">
        <v>47174</v>
      </c>
      <c r="J10558" t="s">
        <v>4738</v>
      </c>
      <c r="K10558" t="s">
        <v>45129</v>
      </c>
      <c r="L10558" t="s">
        <v>2545</v>
      </c>
      <c r="N10558" t="s">
        <v>45401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283</v>
      </c>
      <c r="U10558" t="s">
        <v>45132</v>
      </c>
      <c r="V10558" t="s">
        <v>45132</v>
      </c>
      <c r="W10558" t="s">
        <v>672</v>
      </c>
      <c r="X10558" t="s">
        <v>146</v>
      </c>
      <c r="Y10558">
        <v>7</v>
      </c>
      <c r="Z10558" t="s">
        <v>45441</v>
      </c>
      <c r="AA10558" t="s">
        <v>45204</v>
      </c>
      <c r="AB10558" t="s">
        <v>39947</v>
      </c>
      <c r="AC10558" t="s">
        <v>45130</v>
      </c>
      <c r="AD10558" t="s">
        <v>45024</v>
      </c>
      <c r="AE10558" t="s">
        <v>45158</v>
      </c>
      <c r="AF10558" t="s">
        <v>45759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47175</v>
      </c>
      <c r="F10559">
        <v>54111</v>
      </c>
      <c r="G10559" t="s">
        <v>17281</v>
      </c>
      <c r="H10559" t="s">
        <v>14</v>
      </c>
      <c r="I10559" t="s">
        <v>1205</v>
      </c>
      <c r="J10559" t="s">
        <v>17296</v>
      </c>
      <c r="K10559" t="s">
        <v>209</v>
      </c>
      <c r="L10559" t="s">
        <v>46332</v>
      </c>
      <c r="N10559" t="s">
        <v>45437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283</v>
      </c>
      <c r="U10559" t="s">
        <v>45132</v>
      </c>
      <c r="V10559" t="s">
        <v>45132</v>
      </c>
      <c r="W10559" t="s">
        <v>283</v>
      </c>
      <c r="X10559" t="s">
        <v>138</v>
      </c>
      <c r="Y10559">
        <v>2</v>
      </c>
      <c r="Z10559" t="s">
        <v>45402</v>
      </c>
      <c r="AA10559" t="s">
        <v>45492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47175</v>
      </c>
      <c r="F10560">
        <v>54111</v>
      </c>
      <c r="G10560" t="s">
        <v>17281</v>
      </c>
      <c r="H10560" t="s">
        <v>14</v>
      </c>
      <c r="I10560" t="s">
        <v>1205</v>
      </c>
      <c r="J10560" t="s">
        <v>17298</v>
      </c>
      <c r="K10560" t="s">
        <v>209</v>
      </c>
      <c r="L10560" t="s">
        <v>46332</v>
      </c>
      <c r="N10560" t="s">
        <v>45437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283</v>
      </c>
      <c r="U10560" t="s">
        <v>45132</v>
      </c>
      <c r="V10560" t="s">
        <v>45132</v>
      </c>
      <c r="W10560" t="s">
        <v>283</v>
      </c>
      <c r="X10560" t="s">
        <v>138</v>
      </c>
      <c r="Y10560">
        <v>2</v>
      </c>
      <c r="Z10560" t="s">
        <v>45402</v>
      </c>
      <c r="AA10560" t="s">
        <v>45492</v>
      </c>
    </row>
    <row r="10561" spans="1:28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47175</v>
      </c>
      <c r="F10561">
        <v>54111</v>
      </c>
      <c r="G10561" t="s">
        <v>17281</v>
      </c>
      <c r="H10561" t="s">
        <v>14</v>
      </c>
      <c r="I10561" t="s">
        <v>1205</v>
      </c>
      <c r="J10561" t="s">
        <v>20211</v>
      </c>
      <c r="K10561" t="s">
        <v>209</v>
      </c>
      <c r="L10561" t="s">
        <v>46332</v>
      </c>
      <c r="N10561" t="s">
        <v>45437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283</v>
      </c>
      <c r="U10561" t="s">
        <v>45132</v>
      </c>
      <c r="V10561" t="s">
        <v>45132</v>
      </c>
      <c r="W10561" t="s">
        <v>283</v>
      </c>
      <c r="X10561" t="s">
        <v>138</v>
      </c>
      <c r="Y10561">
        <v>2</v>
      </c>
      <c r="Z10561" t="s">
        <v>45402</v>
      </c>
      <c r="AA10561" t="s">
        <v>45492</v>
      </c>
    </row>
    <row r="10562" spans="1:28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47175</v>
      </c>
      <c r="F10562">
        <v>54111</v>
      </c>
      <c r="G10562" t="s">
        <v>17281</v>
      </c>
      <c r="H10562" t="s">
        <v>14</v>
      </c>
      <c r="I10562" t="s">
        <v>1205</v>
      </c>
      <c r="J10562" t="s">
        <v>14019</v>
      </c>
      <c r="K10562" t="s">
        <v>209</v>
      </c>
      <c r="L10562" t="s">
        <v>46332</v>
      </c>
      <c r="N10562" t="s">
        <v>45437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283</v>
      </c>
      <c r="U10562" t="s">
        <v>45132</v>
      </c>
      <c r="V10562" t="s">
        <v>45132</v>
      </c>
      <c r="W10562" t="s">
        <v>283</v>
      </c>
      <c r="X10562" t="s">
        <v>138</v>
      </c>
      <c r="Y10562">
        <v>2</v>
      </c>
      <c r="Z10562" t="s">
        <v>45402</v>
      </c>
      <c r="AA10562" t="s">
        <v>45492</v>
      </c>
    </row>
    <row r="10563" spans="1:28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47176</v>
      </c>
      <c r="F10563">
        <v>54114</v>
      </c>
      <c r="G10563" t="s">
        <v>17299</v>
      </c>
      <c r="H10563" t="s">
        <v>86</v>
      </c>
      <c r="I10563" t="s">
        <v>7065</v>
      </c>
      <c r="J10563" t="s">
        <v>4786</v>
      </c>
      <c r="K10563" t="s">
        <v>45028</v>
      </c>
      <c r="L10563" t="s">
        <v>20</v>
      </c>
      <c r="M10563" t="s">
        <v>45467</v>
      </c>
      <c r="N10563" t="s">
        <v>45437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283</v>
      </c>
      <c r="U10563" t="s">
        <v>45132</v>
      </c>
      <c r="V10563" t="s">
        <v>45132</v>
      </c>
      <c r="W10563" t="s">
        <v>672</v>
      </c>
      <c r="X10563" t="s">
        <v>143</v>
      </c>
      <c r="Y10563">
        <v>3</v>
      </c>
      <c r="Z10563" t="s">
        <v>45441</v>
      </c>
      <c r="AA10563" t="s">
        <v>39947</v>
      </c>
      <c r="AB10563" t="s">
        <v>45044</v>
      </c>
    </row>
    <row r="10564" spans="1:28" hidden="1" x14ac:dyDescent="0.25">
      <c r="A10564" t="str">
        <f t="shared" ref="A10564:A10627" si="165">CONCATENATE(K10564,".",AA10564)</f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47176</v>
      </c>
      <c r="F10564">
        <v>54114</v>
      </c>
      <c r="G10564" t="s">
        <v>17299</v>
      </c>
      <c r="H10564" t="s">
        <v>86</v>
      </c>
      <c r="I10564" t="s">
        <v>7065</v>
      </c>
      <c r="J10564" t="s">
        <v>4340</v>
      </c>
      <c r="K10564" t="s">
        <v>45028</v>
      </c>
      <c r="L10564" t="s">
        <v>20</v>
      </c>
      <c r="M10564" t="s">
        <v>45467</v>
      </c>
      <c r="N10564" t="s">
        <v>45437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283</v>
      </c>
      <c r="U10564" t="s">
        <v>45132</v>
      </c>
      <c r="V10564" t="s">
        <v>45132</v>
      </c>
      <c r="W10564" t="s">
        <v>672</v>
      </c>
      <c r="X10564" t="s">
        <v>143</v>
      </c>
      <c r="Y10564">
        <v>3</v>
      </c>
      <c r="Z10564" t="s">
        <v>45441</v>
      </c>
      <c r="AA10564" t="s">
        <v>39947</v>
      </c>
      <c r="AB10564" t="s">
        <v>45044</v>
      </c>
    </row>
    <row r="10565" spans="1:28" hidden="1" x14ac:dyDescent="0.25">
      <c r="A10565" t="str">
        <f t="shared" si="165"/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47176</v>
      </c>
      <c r="F10565">
        <v>54114</v>
      </c>
      <c r="G10565" t="s">
        <v>17299</v>
      </c>
      <c r="H10565" t="s">
        <v>86</v>
      </c>
      <c r="I10565" t="s">
        <v>7065</v>
      </c>
      <c r="J10565" t="s">
        <v>6709</v>
      </c>
      <c r="K10565" t="s">
        <v>45028</v>
      </c>
      <c r="L10565" t="s">
        <v>14</v>
      </c>
      <c r="M10565" t="s">
        <v>45467</v>
      </c>
      <c r="N10565" t="s">
        <v>45437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283</v>
      </c>
      <c r="U10565" t="s">
        <v>45132</v>
      </c>
      <c r="V10565" t="s">
        <v>45132</v>
      </c>
      <c r="W10565" t="s">
        <v>672</v>
      </c>
      <c r="X10565" t="s">
        <v>143</v>
      </c>
      <c r="Y10565">
        <v>3</v>
      </c>
      <c r="Z10565" t="s">
        <v>45441</v>
      </c>
      <c r="AA10565" t="s">
        <v>39947</v>
      </c>
      <c r="AB10565" t="s">
        <v>45044</v>
      </c>
    </row>
    <row r="10566" spans="1:28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47177</v>
      </c>
      <c r="F10566">
        <v>54123</v>
      </c>
      <c r="G10566" t="s">
        <v>17304</v>
      </c>
      <c r="H10566" t="s">
        <v>51</v>
      </c>
      <c r="I10566" t="s">
        <v>2615</v>
      </c>
      <c r="J10566" t="s">
        <v>4786</v>
      </c>
      <c r="K10566" t="s">
        <v>45110</v>
      </c>
      <c r="L10566" t="s">
        <v>45112</v>
      </c>
      <c r="N10566" t="s">
        <v>45401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283</v>
      </c>
      <c r="U10566" t="s">
        <v>45132</v>
      </c>
      <c r="V10566" t="s">
        <v>45132</v>
      </c>
      <c r="W10566" t="s">
        <v>283</v>
      </c>
      <c r="X10566" t="s">
        <v>138</v>
      </c>
      <c r="Y10566">
        <v>2</v>
      </c>
      <c r="Z10566" t="s">
        <v>45402</v>
      </c>
      <c r="AA10566" t="s">
        <v>45111</v>
      </c>
    </row>
    <row r="10567" spans="1:28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47177</v>
      </c>
      <c r="F10567">
        <v>54123</v>
      </c>
      <c r="G10567" t="s">
        <v>17304</v>
      </c>
      <c r="H10567" t="s">
        <v>51</v>
      </c>
      <c r="I10567" t="s">
        <v>2615</v>
      </c>
      <c r="J10567" t="s">
        <v>4340</v>
      </c>
      <c r="K10567" t="s">
        <v>45110</v>
      </c>
      <c r="L10567" t="s">
        <v>45112</v>
      </c>
      <c r="N10567" t="s">
        <v>45401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283</v>
      </c>
      <c r="U10567" t="s">
        <v>45132</v>
      </c>
      <c r="V10567" t="s">
        <v>45132</v>
      </c>
      <c r="W10567" t="s">
        <v>283</v>
      </c>
      <c r="X10567" t="s">
        <v>138</v>
      </c>
      <c r="Y10567">
        <v>2</v>
      </c>
      <c r="Z10567" t="s">
        <v>45402</v>
      </c>
      <c r="AA10567" t="s">
        <v>45111</v>
      </c>
    </row>
    <row r="10568" spans="1:28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46937</v>
      </c>
      <c r="F10568">
        <v>54124</v>
      </c>
      <c r="G10568" t="s">
        <v>17307</v>
      </c>
      <c r="H10568" t="s">
        <v>51</v>
      </c>
      <c r="I10568" t="s">
        <v>4528</v>
      </c>
      <c r="J10568" t="s">
        <v>4786</v>
      </c>
      <c r="K10568" t="s">
        <v>45110</v>
      </c>
      <c r="L10568" t="s">
        <v>45112</v>
      </c>
      <c r="N10568" t="s">
        <v>45401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283</v>
      </c>
      <c r="U10568" t="s">
        <v>45132</v>
      </c>
      <c r="V10568" t="s">
        <v>45132</v>
      </c>
      <c r="W10568" t="s">
        <v>283</v>
      </c>
      <c r="X10568" t="s">
        <v>138</v>
      </c>
      <c r="Y10568">
        <v>2</v>
      </c>
      <c r="Z10568" t="s">
        <v>45402</v>
      </c>
      <c r="AA10568" t="s">
        <v>45111</v>
      </c>
    </row>
    <row r="10569" spans="1:28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46937</v>
      </c>
      <c r="F10569">
        <v>54124</v>
      </c>
      <c r="G10569" t="s">
        <v>17307</v>
      </c>
      <c r="H10569" t="s">
        <v>51</v>
      </c>
      <c r="I10569" t="s">
        <v>4528</v>
      </c>
      <c r="J10569" t="s">
        <v>4340</v>
      </c>
      <c r="K10569" t="s">
        <v>45110</v>
      </c>
      <c r="L10569" t="s">
        <v>45112</v>
      </c>
      <c r="N10569" t="s">
        <v>45401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283</v>
      </c>
      <c r="U10569" t="s">
        <v>45132</v>
      </c>
      <c r="V10569" t="s">
        <v>45132</v>
      </c>
      <c r="W10569" t="s">
        <v>283</v>
      </c>
      <c r="X10569" t="s">
        <v>138</v>
      </c>
      <c r="Y10569">
        <v>2</v>
      </c>
      <c r="Z10569" t="s">
        <v>45402</v>
      </c>
      <c r="AA10569" t="s">
        <v>45111</v>
      </c>
    </row>
    <row r="10570" spans="1:28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46937</v>
      </c>
      <c r="F10570">
        <v>54124</v>
      </c>
      <c r="G10570" t="s">
        <v>17307</v>
      </c>
      <c r="H10570" t="s">
        <v>51</v>
      </c>
      <c r="I10570" t="s">
        <v>4528</v>
      </c>
      <c r="J10570" t="s">
        <v>6709</v>
      </c>
      <c r="K10570" t="s">
        <v>45110</v>
      </c>
      <c r="L10570" t="s">
        <v>45112</v>
      </c>
      <c r="N10570" t="s">
        <v>45401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283</v>
      </c>
      <c r="U10570" t="s">
        <v>45132</v>
      </c>
      <c r="V10570" t="s">
        <v>45132</v>
      </c>
      <c r="W10570" t="s">
        <v>283</v>
      </c>
      <c r="X10570" t="s">
        <v>138</v>
      </c>
      <c r="Y10570">
        <v>2</v>
      </c>
      <c r="Z10570" t="s">
        <v>45402</v>
      </c>
      <c r="AA10570" t="s">
        <v>45111</v>
      </c>
    </row>
    <row r="10571" spans="1:28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47178</v>
      </c>
      <c r="F10571">
        <v>54131</v>
      </c>
      <c r="G10571" t="s">
        <v>17311</v>
      </c>
      <c r="H10571" t="s">
        <v>86</v>
      </c>
      <c r="I10571" t="s">
        <v>7278</v>
      </c>
      <c r="J10571" t="s">
        <v>4786</v>
      </c>
      <c r="K10571" t="s">
        <v>45028</v>
      </c>
      <c r="L10571" t="s">
        <v>20</v>
      </c>
      <c r="M10571" t="s">
        <v>45467</v>
      </c>
      <c r="N10571" t="s">
        <v>45437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283</v>
      </c>
      <c r="U10571" t="s">
        <v>45132</v>
      </c>
      <c r="V10571" t="s">
        <v>45132</v>
      </c>
      <c r="W10571" t="s">
        <v>672</v>
      </c>
      <c r="X10571" t="s">
        <v>143</v>
      </c>
      <c r="Y10571">
        <v>3</v>
      </c>
      <c r="Z10571" t="s">
        <v>45441</v>
      </c>
      <c r="AA10571" t="s">
        <v>39947</v>
      </c>
      <c r="AB10571" t="s">
        <v>45044</v>
      </c>
    </row>
    <row r="10572" spans="1:28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47178</v>
      </c>
      <c r="F10572">
        <v>54131</v>
      </c>
      <c r="G10572" t="s">
        <v>17311</v>
      </c>
      <c r="H10572" t="s">
        <v>86</v>
      </c>
      <c r="I10572" t="s">
        <v>7278</v>
      </c>
      <c r="J10572" t="s">
        <v>4340</v>
      </c>
      <c r="K10572" t="s">
        <v>45028</v>
      </c>
      <c r="L10572" t="s">
        <v>14</v>
      </c>
      <c r="M10572" t="s">
        <v>45467</v>
      </c>
      <c r="N10572" t="s">
        <v>45437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283</v>
      </c>
      <c r="U10572" t="s">
        <v>45132</v>
      </c>
      <c r="V10572" t="s">
        <v>45132</v>
      </c>
      <c r="W10572" t="s">
        <v>672</v>
      </c>
      <c r="X10572" t="s">
        <v>143</v>
      </c>
      <c r="Y10572">
        <v>3</v>
      </c>
      <c r="Z10572" t="s">
        <v>45441</v>
      </c>
      <c r="AA10572" t="s">
        <v>39947</v>
      </c>
    </row>
    <row r="10573" spans="1:28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17318</v>
      </c>
      <c r="F10573">
        <v>54134</v>
      </c>
      <c r="G10573" t="s">
        <v>17315</v>
      </c>
      <c r="H10573" t="s">
        <v>51</v>
      </c>
      <c r="I10573" t="s">
        <v>4461</v>
      </c>
      <c r="J10573" t="s">
        <v>47179</v>
      </c>
      <c r="K10573" t="s">
        <v>45211</v>
      </c>
      <c r="L10573" t="s">
        <v>33848</v>
      </c>
      <c r="N10573" t="s">
        <v>45401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283</v>
      </c>
      <c r="U10573" t="s">
        <v>45132</v>
      </c>
      <c r="V10573" t="s">
        <v>45132</v>
      </c>
      <c r="W10573" t="s">
        <v>283</v>
      </c>
      <c r="X10573" t="s">
        <v>138</v>
      </c>
      <c r="Y10573">
        <v>2</v>
      </c>
      <c r="Z10573" t="s">
        <v>45402</v>
      </c>
      <c r="AA10573" t="s">
        <v>45212</v>
      </c>
    </row>
    <row r="10574" spans="1:28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17318</v>
      </c>
      <c r="F10574">
        <v>54134</v>
      </c>
      <c r="G10574" t="s">
        <v>17315</v>
      </c>
      <c r="H10574" t="s">
        <v>51</v>
      </c>
      <c r="I10574" t="s">
        <v>4461</v>
      </c>
      <c r="J10574" t="s">
        <v>47180</v>
      </c>
      <c r="K10574" t="s">
        <v>45211</v>
      </c>
      <c r="L10574" t="s">
        <v>33848</v>
      </c>
      <c r="N10574" t="s">
        <v>45401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283</v>
      </c>
      <c r="U10574" t="s">
        <v>45132</v>
      </c>
      <c r="V10574" t="s">
        <v>45132</v>
      </c>
      <c r="W10574" t="s">
        <v>283</v>
      </c>
      <c r="X10574" t="s">
        <v>138</v>
      </c>
      <c r="Y10574">
        <v>2</v>
      </c>
      <c r="Z10574" t="s">
        <v>45402</v>
      </c>
      <c r="AA10574" t="s">
        <v>45212</v>
      </c>
    </row>
    <row r="10575" spans="1:28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17318</v>
      </c>
      <c r="F10575">
        <v>54134</v>
      </c>
      <c r="G10575" t="s">
        <v>17315</v>
      </c>
      <c r="H10575" t="s">
        <v>51</v>
      </c>
      <c r="I10575" t="s">
        <v>4461</v>
      </c>
      <c r="J10575" t="s">
        <v>17330</v>
      </c>
      <c r="K10575" t="s">
        <v>45110</v>
      </c>
      <c r="L10575" t="s">
        <v>45112</v>
      </c>
      <c r="N10575" t="s">
        <v>45401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283</v>
      </c>
      <c r="U10575" t="s">
        <v>45132</v>
      </c>
      <c r="V10575" t="s">
        <v>45132</v>
      </c>
      <c r="W10575" t="s">
        <v>283</v>
      </c>
      <c r="X10575" t="s">
        <v>138</v>
      </c>
      <c r="Y10575">
        <v>2</v>
      </c>
      <c r="Z10575" t="s">
        <v>45402</v>
      </c>
      <c r="AA10575" t="s">
        <v>45111</v>
      </c>
    </row>
    <row r="10576" spans="1:28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17318</v>
      </c>
      <c r="F10576">
        <v>54134</v>
      </c>
      <c r="G10576" t="s">
        <v>17315</v>
      </c>
      <c r="H10576" t="s">
        <v>51</v>
      </c>
      <c r="I10576" t="s">
        <v>4461</v>
      </c>
      <c r="J10576" t="s">
        <v>47181</v>
      </c>
      <c r="K10576" t="s">
        <v>45110</v>
      </c>
      <c r="L10576" t="s">
        <v>45112</v>
      </c>
      <c r="N10576" t="s">
        <v>45401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283</v>
      </c>
      <c r="U10576" t="s">
        <v>45132</v>
      </c>
      <c r="V10576" t="s">
        <v>45132</v>
      </c>
      <c r="W10576" t="s">
        <v>283</v>
      </c>
      <c r="X10576" t="s">
        <v>138</v>
      </c>
      <c r="Y10576">
        <v>2</v>
      </c>
      <c r="Z10576" t="s">
        <v>45402</v>
      </c>
      <c r="AA10576" t="s">
        <v>45111</v>
      </c>
    </row>
    <row r="10577" spans="1:27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17318</v>
      </c>
      <c r="F10577">
        <v>54134</v>
      </c>
      <c r="G10577" t="s">
        <v>17315</v>
      </c>
      <c r="H10577" t="s">
        <v>51</v>
      </c>
      <c r="I10577" t="s">
        <v>4461</v>
      </c>
      <c r="J10577" t="s">
        <v>47182</v>
      </c>
      <c r="K10577" t="s">
        <v>45110</v>
      </c>
      <c r="L10577" t="s">
        <v>45112</v>
      </c>
      <c r="N10577" t="s">
        <v>45401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283</v>
      </c>
      <c r="U10577" t="s">
        <v>45132</v>
      </c>
      <c r="V10577" t="s">
        <v>45132</v>
      </c>
      <c r="W10577" t="s">
        <v>283</v>
      </c>
      <c r="X10577" t="s">
        <v>138</v>
      </c>
      <c r="Y10577">
        <v>2</v>
      </c>
      <c r="Z10577" t="s">
        <v>45402</v>
      </c>
      <c r="AA10577" t="s">
        <v>45111</v>
      </c>
    </row>
    <row r="10578" spans="1:27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17318</v>
      </c>
      <c r="F10578">
        <v>54134</v>
      </c>
      <c r="G10578" t="s">
        <v>17315</v>
      </c>
      <c r="H10578" t="s">
        <v>51</v>
      </c>
      <c r="I10578" t="s">
        <v>4461</v>
      </c>
      <c r="J10578" t="s">
        <v>17374</v>
      </c>
      <c r="K10578" t="s">
        <v>45110</v>
      </c>
      <c r="L10578" t="s">
        <v>45112</v>
      </c>
      <c r="N10578" t="s">
        <v>45401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283</v>
      </c>
      <c r="U10578" t="s">
        <v>45132</v>
      </c>
      <c r="V10578" t="s">
        <v>45132</v>
      </c>
      <c r="W10578" t="s">
        <v>283</v>
      </c>
      <c r="X10578" t="s">
        <v>138</v>
      </c>
      <c r="Y10578">
        <v>2</v>
      </c>
      <c r="Z10578" t="s">
        <v>45402</v>
      </c>
      <c r="AA10578" t="s">
        <v>45111</v>
      </c>
    </row>
    <row r="10579" spans="1:27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17318</v>
      </c>
      <c r="F10579">
        <v>54134</v>
      </c>
      <c r="G10579" t="s">
        <v>17315</v>
      </c>
      <c r="H10579" t="s">
        <v>51</v>
      </c>
      <c r="I10579" t="s">
        <v>4461</v>
      </c>
      <c r="J10579" t="s">
        <v>17360</v>
      </c>
      <c r="K10579" t="s">
        <v>45110</v>
      </c>
      <c r="L10579" t="s">
        <v>45112</v>
      </c>
      <c r="N10579" t="s">
        <v>45401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283</v>
      </c>
      <c r="U10579" t="s">
        <v>45132</v>
      </c>
      <c r="V10579" t="s">
        <v>45132</v>
      </c>
      <c r="W10579" t="s">
        <v>283</v>
      </c>
      <c r="X10579" t="s">
        <v>138</v>
      </c>
      <c r="Y10579">
        <v>2</v>
      </c>
      <c r="Z10579" t="s">
        <v>45402</v>
      </c>
      <c r="AA10579" t="s">
        <v>45111</v>
      </c>
    </row>
    <row r="10580" spans="1:27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17318</v>
      </c>
      <c r="F10580">
        <v>54134</v>
      </c>
      <c r="G10580" t="s">
        <v>17315</v>
      </c>
      <c r="H10580" t="s">
        <v>51</v>
      </c>
      <c r="I10580" t="s">
        <v>4461</v>
      </c>
      <c r="J10580" t="s">
        <v>17362</v>
      </c>
      <c r="K10580" t="s">
        <v>45110</v>
      </c>
      <c r="L10580" t="s">
        <v>45112</v>
      </c>
      <c r="N10580" t="s">
        <v>45401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283</v>
      </c>
      <c r="U10580" t="s">
        <v>45132</v>
      </c>
      <c r="V10580" t="s">
        <v>45132</v>
      </c>
      <c r="W10580" t="s">
        <v>283</v>
      </c>
      <c r="X10580" t="s">
        <v>138</v>
      </c>
      <c r="Y10580">
        <v>2</v>
      </c>
      <c r="Z10580" t="s">
        <v>45402</v>
      </c>
      <c r="AA10580" t="s">
        <v>45111</v>
      </c>
    </row>
    <row r="10581" spans="1:27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17318</v>
      </c>
      <c r="F10581">
        <v>54134</v>
      </c>
      <c r="G10581" t="s">
        <v>17315</v>
      </c>
      <c r="H10581" t="s">
        <v>51</v>
      </c>
      <c r="I10581" t="s">
        <v>4461</v>
      </c>
      <c r="J10581" t="s">
        <v>17332</v>
      </c>
      <c r="K10581" t="s">
        <v>45110</v>
      </c>
      <c r="L10581" t="s">
        <v>45112</v>
      </c>
      <c r="N10581" t="s">
        <v>45401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283</v>
      </c>
      <c r="U10581" t="s">
        <v>45132</v>
      </c>
      <c r="V10581" t="s">
        <v>45132</v>
      </c>
      <c r="W10581" t="s">
        <v>283</v>
      </c>
      <c r="X10581" t="s">
        <v>138</v>
      </c>
      <c r="Y10581">
        <v>2</v>
      </c>
      <c r="Z10581" t="s">
        <v>45402</v>
      </c>
      <c r="AA10581" t="s">
        <v>45111</v>
      </c>
    </row>
    <row r="10582" spans="1:27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17318</v>
      </c>
      <c r="F10582">
        <v>54134</v>
      </c>
      <c r="G10582" t="s">
        <v>17315</v>
      </c>
      <c r="H10582" t="s">
        <v>51</v>
      </c>
      <c r="I10582" t="s">
        <v>4461</v>
      </c>
      <c r="J10582" t="s">
        <v>17342</v>
      </c>
      <c r="K10582" t="s">
        <v>45110</v>
      </c>
      <c r="L10582" t="s">
        <v>45112</v>
      </c>
      <c r="N10582" t="s">
        <v>45401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283</v>
      </c>
      <c r="U10582" t="s">
        <v>45132</v>
      </c>
      <c r="V10582" t="s">
        <v>45132</v>
      </c>
      <c r="W10582" t="s">
        <v>283</v>
      </c>
      <c r="X10582" t="s">
        <v>138</v>
      </c>
      <c r="Y10582">
        <v>2</v>
      </c>
      <c r="Z10582" t="s">
        <v>45402</v>
      </c>
      <c r="AA10582" t="s">
        <v>45111</v>
      </c>
    </row>
    <row r="10583" spans="1:27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17318</v>
      </c>
      <c r="F10583">
        <v>54134</v>
      </c>
      <c r="G10583" t="s">
        <v>17315</v>
      </c>
      <c r="H10583" t="s">
        <v>51</v>
      </c>
      <c r="I10583" t="s">
        <v>4461</v>
      </c>
      <c r="J10583" t="s">
        <v>17344</v>
      </c>
      <c r="K10583" t="s">
        <v>45110</v>
      </c>
      <c r="L10583" t="s">
        <v>45112</v>
      </c>
      <c r="N10583" t="s">
        <v>45401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283</v>
      </c>
      <c r="U10583" t="s">
        <v>45132</v>
      </c>
      <c r="V10583" t="s">
        <v>45132</v>
      </c>
      <c r="W10583" t="s">
        <v>283</v>
      </c>
      <c r="X10583" t="s">
        <v>138</v>
      </c>
      <c r="Y10583">
        <v>2</v>
      </c>
      <c r="Z10583" t="s">
        <v>45402</v>
      </c>
      <c r="AA10583" t="s">
        <v>45111</v>
      </c>
    </row>
    <row r="10584" spans="1:27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17318</v>
      </c>
      <c r="F10584">
        <v>54134</v>
      </c>
      <c r="G10584" t="s">
        <v>17315</v>
      </c>
      <c r="H10584" t="s">
        <v>51</v>
      </c>
      <c r="I10584" t="s">
        <v>4461</v>
      </c>
      <c r="J10584" t="s">
        <v>17346</v>
      </c>
      <c r="K10584" t="s">
        <v>45110</v>
      </c>
      <c r="L10584" t="s">
        <v>45112</v>
      </c>
      <c r="N10584" t="s">
        <v>45401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283</v>
      </c>
      <c r="U10584" t="s">
        <v>45132</v>
      </c>
      <c r="V10584" t="s">
        <v>45132</v>
      </c>
      <c r="W10584" t="s">
        <v>283</v>
      </c>
      <c r="X10584" t="s">
        <v>138</v>
      </c>
      <c r="Y10584">
        <v>2</v>
      </c>
      <c r="Z10584" t="s">
        <v>45402</v>
      </c>
      <c r="AA10584" t="s">
        <v>45111</v>
      </c>
    </row>
    <row r="10585" spans="1:27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17318</v>
      </c>
      <c r="F10585">
        <v>54134</v>
      </c>
      <c r="G10585" t="s">
        <v>17315</v>
      </c>
      <c r="H10585" t="s">
        <v>51</v>
      </c>
      <c r="I10585" t="s">
        <v>4461</v>
      </c>
      <c r="J10585" t="s">
        <v>17348</v>
      </c>
      <c r="K10585" t="s">
        <v>45110</v>
      </c>
      <c r="L10585" t="s">
        <v>45112</v>
      </c>
      <c r="N10585" t="s">
        <v>45401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283</v>
      </c>
      <c r="U10585" t="s">
        <v>45132</v>
      </c>
      <c r="V10585" t="s">
        <v>45132</v>
      </c>
      <c r="W10585" t="s">
        <v>283</v>
      </c>
      <c r="X10585" t="s">
        <v>138</v>
      </c>
      <c r="Y10585">
        <v>2</v>
      </c>
      <c r="Z10585" t="s">
        <v>45402</v>
      </c>
      <c r="AA10585" t="s">
        <v>45111</v>
      </c>
    </row>
    <row r="10586" spans="1:27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17318</v>
      </c>
      <c r="F10586">
        <v>54134</v>
      </c>
      <c r="G10586" t="s">
        <v>17315</v>
      </c>
      <c r="H10586" t="s">
        <v>51</v>
      </c>
      <c r="I10586" t="s">
        <v>4461</v>
      </c>
      <c r="J10586" t="s">
        <v>17350</v>
      </c>
      <c r="K10586" t="s">
        <v>45110</v>
      </c>
      <c r="L10586" t="s">
        <v>45112</v>
      </c>
      <c r="N10586" t="s">
        <v>45401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283</v>
      </c>
      <c r="U10586" t="s">
        <v>45132</v>
      </c>
      <c r="V10586" t="s">
        <v>45132</v>
      </c>
      <c r="W10586" t="s">
        <v>283</v>
      </c>
      <c r="X10586" t="s">
        <v>138</v>
      </c>
      <c r="Y10586">
        <v>2</v>
      </c>
      <c r="Z10586" t="s">
        <v>45402</v>
      </c>
      <c r="AA10586" t="s">
        <v>45111</v>
      </c>
    </row>
    <row r="10587" spans="1:27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17318</v>
      </c>
      <c r="F10587">
        <v>54134</v>
      </c>
      <c r="G10587" t="s">
        <v>17315</v>
      </c>
      <c r="H10587" t="s">
        <v>51</v>
      </c>
      <c r="I10587" t="s">
        <v>4461</v>
      </c>
      <c r="J10587" t="s">
        <v>17352</v>
      </c>
      <c r="K10587" t="s">
        <v>45110</v>
      </c>
      <c r="L10587" t="s">
        <v>45112</v>
      </c>
      <c r="N10587" t="s">
        <v>45401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283</v>
      </c>
      <c r="U10587" t="s">
        <v>45132</v>
      </c>
      <c r="V10587" t="s">
        <v>45132</v>
      </c>
      <c r="W10587" t="s">
        <v>283</v>
      </c>
      <c r="X10587" t="s">
        <v>138</v>
      </c>
      <c r="Y10587">
        <v>2</v>
      </c>
      <c r="Z10587" t="s">
        <v>45402</v>
      </c>
      <c r="AA10587" t="s">
        <v>45111</v>
      </c>
    </row>
    <row r="10588" spans="1:27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17318</v>
      </c>
      <c r="F10588">
        <v>54134</v>
      </c>
      <c r="G10588" t="s">
        <v>17315</v>
      </c>
      <c r="H10588" t="s">
        <v>51</v>
      </c>
      <c r="I10588" t="s">
        <v>4461</v>
      </c>
      <c r="J10588" t="s">
        <v>17354</v>
      </c>
      <c r="K10588" t="s">
        <v>45110</v>
      </c>
      <c r="L10588" t="s">
        <v>45112</v>
      </c>
      <c r="N10588" t="s">
        <v>45401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283</v>
      </c>
      <c r="U10588" t="s">
        <v>45132</v>
      </c>
      <c r="V10588" t="s">
        <v>45132</v>
      </c>
      <c r="W10588" t="s">
        <v>283</v>
      </c>
      <c r="X10588" t="s">
        <v>138</v>
      </c>
      <c r="Y10588">
        <v>2</v>
      </c>
      <c r="Z10588" t="s">
        <v>45402</v>
      </c>
      <c r="AA10588" t="s">
        <v>45111</v>
      </c>
    </row>
    <row r="10589" spans="1:27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17318</v>
      </c>
      <c r="F10589">
        <v>54134</v>
      </c>
      <c r="G10589" t="s">
        <v>17315</v>
      </c>
      <c r="H10589" t="s">
        <v>51</v>
      </c>
      <c r="I10589" t="s">
        <v>4461</v>
      </c>
      <c r="J10589" t="s">
        <v>17356</v>
      </c>
      <c r="K10589" t="s">
        <v>45110</v>
      </c>
      <c r="L10589" t="s">
        <v>45112</v>
      </c>
      <c r="N10589" t="s">
        <v>45401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283</v>
      </c>
      <c r="U10589" t="s">
        <v>45132</v>
      </c>
      <c r="V10589" t="s">
        <v>45132</v>
      </c>
      <c r="W10589" t="s">
        <v>283</v>
      </c>
      <c r="X10589" t="s">
        <v>138</v>
      </c>
      <c r="Y10589">
        <v>2</v>
      </c>
      <c r="Z10589" t="s">
        <v>45402</v>
      </c>
      <c r="AA10589" t="s">
        <v>45111</v>
      </c>
    </row>
    <row r="10590" spans="1:27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17318</v>
      </c>
      <c r="F10590">
        <v>54134</v>
      </c>
      <c r="G10590" t="s">
        <v>17315</v>
      </c>
      <c r="H10590" t="s">
        <v>51</v>
      </c>
      <c r="I10590" t="s">
        <v>4461</v>
      </c>
      <c r="J10590" t="s">
        <v>17358</v>
      </c>
      <c r="K10590" t="s">
        <v>45110</v>
      </c>
      <c r="L10590" t="s">
        <v>45112</v>
      </c>
      <c r="N10590" t="s">
        <v>45401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283</v>
      </c>
      <c r="U10590" t="s">
        <v>45132</v>
      </c>
      <c r="V10590" t="s">
        <v>45132</v>
      </c>
      <c r="W10590" t="s">
        <v>283</v>
      </c>
      <c r="X10590" t="s">
        <v>138</v>
      </c>
      <c r="Y10590">
        <v>2</v>
      </c>
      <c r="Z10590" t="s">
        <v>45402</v>
      </c>
      <c r="AA10590" t="s">
        <v>45111</v>
      </c>
    </row>
    <row r="10591" spans="1:27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17318</v>
      </c>
      <c r="F10591">
        <v>54134</v>
      </c>
      <c r="G10591" t="s">
        <v>17315</v>
      </c>
      <c r="H10591" t="s">
        <v>51</v>
      </c>
      <c r="I10591" t="s">
        <v>4461</v>
      </c>
      <c r="J10591" t="s">
        <v>17317</v>
      </c>
      <c r="K10591" t="s">
        <v>45110</v>
      </c>
      <c r="L10591" t="s">
        <v>45112</v>
      </c>
      <c r="N10591" t="s">
        <v>45401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283</v>
      </c>
      <c r="U10591" t="s">
        <v>45132</v>
      </c>
      <c r="V10591" t="s">
        <v>45132</v>
      </c>
      <c r="W10591" t="s">
        <v>283</v>
      </c>
      <c r="X10591" t="s">
        <v>138</v>
      </c>
      <c r="Y10591">
        <v>2</v>
      </c>
      <c r="Z10591" t="s">
        <v>45402</v>
      </c>
      <c r="AA10591" t="s">
        <v>45111</v>
      </c>
    </row>
    <row r="10592" spans="1:27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17318</v>
      </c>
      <c r="F10592">
        <v>54134</v>
      </c>
      <c r="G10592" t="s">
        <v>17315</v>
      </c>
      <c r="H10592" t="s">
        <v>51</v>
      </c>
      <c r="I10592" t="s">
        <v>4461</v>
      </c>
      <c r="J10592" t="s">
        <v>17320</v>
      </c>
      <c r="K10592" t="s">
        <v>45110</v>
      </c>
      <c r="L10592" t="s">
        <v>45112</v>
      </c>
      <c r="N10592" t="s">
        <v>45401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283</v>
      </c>
      <c r="U10592" t="s">
        <v>45132</v>
      </c>
      <c r="V10592" t="s">
        <v>45132</v>
      </c>
      <c r="W10592" t="s">
        <v>283</v>
      </c>
      <c r="X10592" t="s">
        <v>138</v>
      </c>
      <c r="Y10592">
        <v>2</v>
      </c>
      <c r="Z10592" t="s">
        <v>45402</v>
      </c>
      <c r="AA10592" t="s">
        <v>45111</v>
      </c>
    </row>
    <row r="10593" spans="1:27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17318</v>
      </c>
      <c r="F10593">
        <v>54134</v>
      </c>
      <c r="G10593" t="s">
        <v>17315</v>
      </c>
      <c r="H10593" t="s">
        <v>51</v>
      </c>
      <c r="I10593" t="s">
        <v>4461</v>
      </c>
      <c r="J10593" t="s">
        <v>17322</v>
      </c>
      <c r="K10593" t="s">
        <v>45110</v>
      </c>
      <c r="L10593" t="s">
        <v>45112</v>
      </c>
      <c r="N10593" t="s">
        <v>45401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283</v>
      </c>
      <c r="U10593" t="s">
        <v>45132</v>
      </c>
      <c r="V10593" t="s">
        <v>45132</v>
      </c>
      <c r="W10593" t="s">
        <v>283</v>
      </c>
      <c r="X10593" t="s">
        <v>138</v>
      </c>
      <c r="Y10593">
        <v>2</v>
      </c>
      <c r="Z10593" t="s">
        <v>45402</v>
      </c>
      <c r="AA10593" t="s">
        <v>45111</v>
      </c>
    </row>
    <row r="10594" spans="1:27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17318</v>
      </c>
      <c r="F10594">
        <v>54134</v>
      </c>
      <c r="G10594" t="s">
        <v>17315</v>
      </c>
      <c r="H10594" t="s">
        <v>51</v>
      </c>
      <c r="I10594" t="s">
        <v>4461</v>
      </c>
      <c r="J10594" t="s">
        <v>17324</v>
      </c>
      <c r="K10594" t="s">
        <v>45110</v>
      </c>
      <c r="L10594" t="s">
        <v>45112</v>
      </c>
      <c r="N10594" t="s">
        <v>45401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283</v>
      </c>
      <c r="U10594" t="s">
        <v>45132</v>
      </c>
      <c r="V10594" t="s">
        <v>45132</v>
      </c>
      <c r="W10594" t="s">
        <v>283</v>
      </c>
      <c r="X10594" t="s">
        <v>138</v>
      </c>
      <c r="Y10594">
        <v>2</v>
      </c>
      <c r="Z10594" t="s">
        <v>45402</v>
      </c>
      <c r="AA10594" t="s">
        <v>45111</v>
      </c>
    </row>
    <row r="10595" spans="1:27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17318</v>
      </c>
      <c r="F10595">
        <v>54134</v>
      </c>
      <c r="G10595" t="s">
        <v>17315</v>
      </c>
      <c r="H10595" t="s">
        <v>51</v>
      </c>
      <c r="I10595" t="s">
        <v>4461</v>
      </c>
      <c r="J10595" t="s">
        <v>17326</v>
      </c>
      <c r="K10595" t="s">
        <v>45110</v>
      </c>
      <c r="L10595" t="s">
        <v>45112</v>
      </c>
      <c r="N10595" t="s">
        <v>45401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283</v>
      </c>
      <c r="U10595" t="s">
        <v>45132</v>
      </c>
      <c r="V10595" t="s">
        <v>45132</v>
      </c>
      <c r="W10595" t="s">
        <v>283</v>
      </c>
      <c r="X10595" t="s">
        <v>138</v>
      </c>
      <c r="Y10595">
        <v>2</v>
      </c>
      <c r="Z10595" t="s">
        <v>45402</v>
      </c>
      <c r="AA10595" t="s">
        <v>45111</v>
      </c>
    </row>
    <row r="10596" spans="1:27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17318</v>
      </c>
      <c r="F10596">
        <v>54134</v>
      </c>
      <c r="G10596" t="s">
        <v>17315</v>
      </c>
      <c r="H10596" t="s">
        <v>51</v>
      </c>
      <c r="I10596" t="s">
        <v>4461</v>
      </c>
      <c r="J10596" t="s">
        <v>17328</v>
      </c>
      <c r="K10596" t="s">
        <v>45110</v>
      </c>
      <c r="L10596" t="s">
        <v>45112</v>
      </c>
      <c r="N10596" t="s">
        <v>45401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283</v>
      </c>
      <c r="U10596" t="s">
        <v>45132</v>
      </c>
      <c r="V10596" t="s">
        <v>45132</v>
      </c>
      <c r="W10596" t="s">
        <v>283</v>
      </c>
      <c r="X10596" t="s">
        <v>138</v>
      </c>
      <c r="Y10596">
        <v>2</v>
      </c>
      <c r="Z10596" t="s">
        <v>45402</v>
      </c>
      <c r="AA10596" t="s">
        <v>45111</v>
      </c>
    </row>
    <row r="10597" spans="1:27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17318</v>
      </c>
      <c r="F10597">
        <v>54134</v>
      </c>
      <c r="G10597" t="s">
        <v>17315</v>
      </c>
      <c r="H10597" t="s">
        <v>51</v>
      </c>
      <c r="I10597" t="s">
        <v>4461</v>
      </c>
      <c r="J10597" t="s">
        <v>17370</v>
      </c>
      <c r="K10597" t="s">
        <v>45110</v>
      </c>
      <c r="L10597" t="s">
        <v>45112</v>
      </c>
      <c r="N10597" t="s">
        <v>45401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283</v>
      </c>
      <c r="U10597" t="s">
        <v>45132</v>
      </c>
      <c r="V10597" t="s">
        <v>45132</v>
      </c>
      <c r="W10597" t="s">
        <v>283</v>
      </c>
      <c r="X10597" t="s">
        <v>138</v>
      </c>
      <c r="Y10597">
        <v>2</v>
      </c>
      <c r="Z10597" t="s">
        <v>45402</v>
      </c>
      <c r="AA10597" t="s">
        <v>45111</v>
      </c>
    </row>
    <row r="10598" spans="1:27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17318</v>
      </c>
      <c r="F10598">
        <v>54134</v>
      </c>
      <c r="G10598" t="s">
        <v>17315</v>
      </c>
      <c r="H10598" t="s">
        <v>51</v>
      </c>
      <c r="I10598" t="s">
        <v>4461</v>
      </c>
      <c r="J10598" t="s">
        <v>17372</v>
      </c>
      <c r="K10598" t="s">
        <v>45110</v>
      </c>
      <c r="L10598" t="s">
        <v>45112</v>
      </c>
      <c r="N10598" t="s">
        <v>45401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283</v>
      </c>
      <c r="U10598" t="s">
        <v>45132</v>
      </c>
      <c r="V10598" t="s">
        <v>45132</v>
      </c>
      <c r="W10598" t="s">
        <v>283</v>
      </c>
      <c r="X10598" t="s">
        <v>138</v>
      </c>
      <c r="Y10598">
        <v>2</v>
      </c>
      <c r="Z10598" t="s">
        <v>45402</v>
      </c>
      <c r="AA10598" t="s">
        <v>45111</v>
      </c>
    </row>
    <row r="10599" spans="1:27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17318</v>
      </c>
      <c r="F10599">
        <v>54134</v>
      </c>
      <c r="G10599" t="s">
        <v>17315</v>
      </c>
      <c r="H10599" t="s">
        <v>51</v>
      </c>
      <c r="I10599" t="s">
        <v>4461</v>
      </c>
      <c r="J10599" t="s">
        <v>17364</v>
      </c>
      <c r="K10599" t="s">
        <v>45110</v>
      </c>
      <c r="L10599" t="s">
        <v>45112</v>
      </c>
      <c r="N10599" t="s">
        <v>45401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283</v>
      </c>
      <c r="U10599" t="s">
        <v>45132</v>
      </c>
      <c r="V10599" t="s">
        <v>45132</v>
      </c>
      <c r="W10599" t="s">
        <v>283</v>
      </c>
      <c r="X10599" t="s">
        <v>138</v>
      </c>
      <c r="Y10599">
        <v>2</v>
      </c>
      <c r="Z10599" t="s">
        <v>45402</v>
      </c>
      <c r="AA10599" t="s">
        <v>45111</v>
      </c>
    </row>
    <row r="10600" spans="1:27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17318</v>
      </c>
      <c r="F10600">
        <v>54134</v>
      </c>
      <c r="G10600" t="s">
        <v>17315</v>
      </c>
      <c r="H10600" t="s">
        <v>51</v>
      </c>
      <c r="I10600" t="s">
        <v>4461</v>
      </c>
      <c r="J10600" t="s">
        <v>17366</v>
      </c>
      <c r="K10600" t="s">
        <v>45110</v>
      </c>
      <c r="L10600" t="s">
        <v>45112</v>
      </c>
      <c r="N10600" t="s">
        <v>45401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283</v>
      </c>
      <c r="U10600" t="s">
        <v>45132</v>
      </c>
      <c r="V10600" t="s">
        <v>45132</v>
      </c>
      <c r="W10600" t="s">
        <v>283</v>
      </c>
      <c r="X10600" t="s">
        <v>138</v>
      </c>
      <c r="Y10600">
        <v>2</v>
      </c>
      <c r="Z10600" t="s">
        <v>45402</v>
      </c>
      <c r="AA10600" t="s">
        <v>45111</v>
      </c>
    </row>
    <row r="10601" spans="1:27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17318</v>
      </c>
      <c r="F10601">
        <v>54134</v>
      </c>
      <c r="G10601" t="s">
        <v>17315</v>
      </c>
      <c r="H10601" t="s">
        <v>51</v>
      </c>
      <c r="I10601" t="s">
        <v>4461</v>
      </c>
      <c r="J10601" t="s">
        <v>17368</v>
      </c>
      <c r="K10601" t="s">
        <v>45110</v>
      </c>
      <c r="L10601" t="s">
        <v>45112</v>
      </c>
      <c r="N10601" t="s">
        <v>45401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283</v>
      </c>
      <c r="U10601" t="s">
        <v>45132</v>
      </c>
      <c r="V10601" t="s">
        <v>45132</v>
      </c>
      <c r="W10601" t="s">
        <v>283</v>
      </c>
      <c r="X10601" t="s">
        <v>138</v>
      </c>
      <c r="Y10601">
        <v>2</v>
      </c>
      <c r="Z10601" t="s">
        <v>45402</v>
      </c>
      <c r="AA10601" t="s">
        <v>45111</v>
      </c>
    </row>
    <row r="10602" spans="1:27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17318</v>
      </c>
      <c r="F10602">
        <v>54134</v>
      </c>
      <c r="G10602" t="s">
        <v>17315</v>
      </c>
      <c r="H10602" t="s">
        <v>51</v>
      </c>
      <c r="I10602" t="s">
        <v>4461</v>
      </c>
      <c r="J10602" t="s">
        <v>17334</v>
      </c>
      <c r="K10602" t="s">
        <v>45110</v>
      </c>
      <c r="L10602" t="s">
        <v>45112</v>
      </c>
      <c r="N10602" t="s">
        <v>45401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283</v>
      </c>
      <c r="U10602" t="s">
        <v>45132</v>
      </c>
      <c r="V10602" t="s">
        <v>45132</v>
      </c>
      <c r="W10602" t="s">
        <v>283</v>
      </c>
      <c r="X10602" t="s">
        <v>138</v>
      </c>
      <c r="Y10602">
        <v>2</v>
      </c>
      <c r="Z10602" t="s">
        <v>45402</v>
      </c>
      <c r="AA10602" t="s">
        <v>45111</v>
      </c>
    </row>
    <row r="10603" spans="1:27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17318</v>
      </c>
      <c r="F10603">
        <v>54134</v>
      </c>
      <c r="G10603" t="s">
        <v>17315</v>
      </c>
      <c r="H10603" t="s">
        <v>51</v>
      </c>
      <c r="I10603" t="s">
        <v>4461</v>
      </c>
      <c r="J10603" t="s">
        <v>17336</v>
      </c>
      <c r="K10603" t="s">
        <v>45110</v>
      </c>
      <c r="L10603" t="s">
        <v>45112</v>
      </c>
      <c r="N10603" t="s">
        <v>45401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283</v>
      </c>
      <c r="U10603" t="s">
        <v>45132</v>
      </c>
      <c r="V10603" t="s">
        <v>45132</v>
      </c>
      <c r="W10603" t="s">
        <v>283</v>
      </c>
      <c r="X10603" t="s">
        <v>138</v>
      </c>
      <c r="Y10603">
        <v>2</v>
      </c>
      <c r="Z10603" t="s">
        <v>45402</v>
      </c>
      <c r="AA10603" t="s">
        <v>45111</v>
      </c>
    </row>
    <row r="10604" spans="1:27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17318</v>
      </c>
      <c r="F10604">
        <v>54134</v>
      </c>
      <c r="G10604" t="s">
        <v>17315</v>
      </c>
      <c r="H10604" t="s">
        <v>51</v>
      </c>
      <c r="I10604" t="s">
        <v>4461</v>
      </c>
      <c r="J10604" t="s">
        <v>17338</v>
      </c>
      <c r="K10604" t="s">
        <v>45110</v>
      </c>
      <c r="L10604" t="s">
        <v>45112</v>
      </c>
      <c r="N10604" t="s">
        <v>45401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283</v>
      </c>
      <c r="U10604" t="s">
        <v>45132</v>
      </c>
      <c r="V10604" t="s">
        <v>45132</v>
      </c>
      <c r="W10604" t="s">
        <v>283</v>
      </c>
      <c r="X10604" t="s">
        <v>138</v>
      </c>
      <c r="Y10604">
        <v>2</v>
      </c>
      <c r="Z10604" t="s">
        <v>45402</v>
      </c>
      <c r="AA10604" t="s">
        <v>45111</v>
      </c>
    </row>
    <row r="10605" spans="1:27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17318</v>
      </c>
      <c r="F10605">
        <v>54134</v>
      </c>
      <c r="G10605" t="s">
        <v>17315</v>
      </c>
      <c r="H10605" t="s">
        <v>51</v>
      </c>
      <c r="I10605" t="s">
        <v>4461</v>
      </c>
      <c r="J10605" t="s">
        <v>17340</v>
      </c>
      <c r="K10605" t="s">
        <v>45110</v>
      </c>
      <c r="L10605" t="s">
        <v>45112</v>
      </c>
      <c r="N10605" t="s">
        <v>45401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283</v>
      </c>
      <c r="U10605" t="s">
        <v>45132</v>
      </c>
      <c r="V10605" t="s">
        <v>45132</v>
      </c>
      <c r="W10605" t="s">
        <v>283</v>
      </c>
      <c r="X10605" t="s">
        <v>138</v>
      </c>
      <c r="Y10605">
        <v>2</v>
      </c>
      <c r="Z10605" t="s">
        <v>45402</v>
      </c>
      <c r="AA10605" t="s">
        <v>45111</v>
      </c>
    </row>
    <row r="10606" spans="1:27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46356</v>
      </c>
      <c r="F10606">
        <v>54142</v>
      </c>
      <c r="G10606" t="s">
        <v>17375</v>
      </c>
      <c r="H10606" t="s">
        <v>17</v>
      </c>
      <c r="I10606" t="s">
        <v>14270</v>
      </c>
      <c r="J10606" t="s">
        <v>4786</v>
      </c>
      <c r="K10606" t="s">
        <v>45110</v>
      </c>
      <c r="L10606" t="s">
        <v>45112</v>
      </c>
      <c r="N10606" t="s">
        <v>45401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283</v>
      </c>
      <c r="U10606" t="s">
        <v>45132</v>
      </c>
      <c r="V10606" t="s">
        <v>45132</v>
      </c>
      <c r="W10606" t="s">
        <v>283</v>
      </c>
      <c r="X10606" t="s">
        <v>138</v>
      </c>
      <c r="Y10606">
        <v>2</v>
      </c>
      <c r="Z10606" t="s">
        <v>45402</v>
      </c>
      <c r="AA10606" t="s">
        <v>45111</v>
      </c>
    </row>
    <row r="10607" spans="1:27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17379</v>
      </c>
      <c r="F10607">
        <v>54148</v>
      </c>
      <c r="G10607" t="s">
        <v>17377</v>
      </c>
      <c r="H10607" t="s">
        <v>51</v>
      </c>
      <c r="I10607" t="s">
        <v>4541</v>
      </c>
      <c r="J10607" t="s">
        <v>4786</v>
      </c>
      <c r="K10607" t="s">
        <v>45110</v>
      </c>
      <c r="L10607" t="s">
        <v>45112</v>
      </c>
      <c r="N10607" t="s">
        <v>45401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283</v>
      </c>
      <c r="U10607" t="s">
        <v>45132</v>
      </c>
      <c r="V10607" t="s">
        <v>45132</v>
      </c>
      <c r="W10607" t="s">
        <v>283</v>
      </c>
      <c r="X10607" t="s">
        <v>138</v>
      </c>
      <c r="Y10607">
        <v>2</v>
      </c>
      <c r="Z10607" t="s">
        <v>45402</v>
      </c>
      <c r="AA10607" t="s">
        <v>45111</v>
      </c>
    </row>
    <row r="10608" spans="1:27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17379</v>
      </c>
      <c r="F10608">
        <v>54148</v>
      </c>
      <c r="G10608" t="s">
        <v>17377</v>
      </c>
      <c r="H10608" t="s">
        <v>51</v>
      </c>
      <c r="I10608" t="s">
        <v>4541</v>
      </c>
      <c r="J10608" t="s">
        <v>4340</v>
      </c>
      <c r="K10608" t="s">
        <v>45110</v>
      </c>
      <c r="L10608" t="s">
        <v>45112</v>
      </c>
      <c r="N10608" t="s">
        <v>45401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283</v>
      </c>
      <c r="U10608" t="s">
        <v>45132</v>
      </c>
      <c r="V10608" t="s">
        <v>45132</v>
      </c>
      <c r="W10608" t="s">
        <v>283</v>
      </c>
      <c r="X10608" t="s">
        <v>138</v>
      </c>
      <c r="Y10608">
        <v>2</v>
      </c>
      <c r="Z10608" t="s">
        <v>45402</v>
      </c>
      <c r="AA10608" t="s">
        <v>45111</v>
      </c>
    </row>
    <row r="10609" spans="1:29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47183</v>
      </c>
      <c r="F10609">
        <v>54149</v>
      </c>
      <c r="G10609" t="s">
        <v>17381</v>
      </c>
      <c r="H10609" t="s">
        <v>86</v>
      </c>
      <c r="I10609" t="s">
        <v>7097</v>
      </c>
      <c r="J10609" t="s">
        <v>4786</v>
      </c>
      <c r="K10609" t="s">
        <v>45052</v>
      </c>
      <c r="L10609" t="s">
        <v>19021</v>
      </c>
      <c r="N10609" t="s">
        <v>45401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283</v>
      </c>
      <c r="U10609" t="s">
        <v>45132</v>
      </c>
      <c r="V10609" t="s">
        <v>45132</v>
      </c>
      <c r="W10609" t="s">
        <v>672</v>
      </c>
      <c r="X10609" t="s">
        <v>143</v>
      </c>
      <c r="Y10609">
        <v>3</v>
      </c>
      <c r="Z10609" t="s">
        <v>45441</v>
      </c>
      <c r="AA10609" t="s">
        <v>39947</v>
      </c>
      <c r="AB10609" t="s">
        <v>45044</v>
      </c>
    </row>
    <row r="10610" spans="1:29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47184</v>
      </c>
      <c r="F10610">
        <v>54201</v>
      </c>
      <c r="G10610" t="s">
        <v>47184</v>
      </c>
      <c r="H10610" t="s">
        <v>40</v>
      </c>
      <c r="I10610" t="s">
        <v>3370</v>
      </c>
      <c r="J10610" t="s">
        <v>6709</v>
      </c>
      <c r="K10610" t="s">
        <v>45056</v>
      </c>
      <c r="L10610" t="s">
        <v>2545</v>
      </c>
      <c r="N10610" t="s">
        <v>45401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283</v>
      </c>
      <c r="U10610" t="s">
        <v>45132</v>
      </c>
      <c r="V10610" t="s">
        <v>45132</v>
      </c>
      <c r="W10610" t="s">
        <v>672</v>
      </c>
      <c r="X10610" t="s">
        <v>148</v>
      </c>
      <c r="Y10610">
        <v>5</v>
      </c>
      <c r="Z10610" t="s">
        <v>45441</v>
      </c>
      <c r="AA10610" t="s">
        <v>39947</v>
      </c>
      <c r="AB10610" t="s">
        <v>45024</v>
      </c>
      <c r="AC10610" t="s">
        <v>45044</v>
      </c>
    </row>
    <row r="10611" spans="1:29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47184</v>
      </c>
      <c r="F10611">
        <v>54201</v>
      </c>
      <c r="G10611" t="s">
        <v>47184</v>
      </c>
      <c r="H10611" t="s">
        <v>40</v>
      </c>
      <c r="I10611" t="s">
        <v>3370</v>
      </c>
      <c r="J10611" t="s">
        <v>14109</v>
      </c>
      <c r="K10611" t="s">
        <v>45056</v>
      </c>
      <c r="L10611" t="s">
        <v>2545</v>
      </c>
      <c r="N10611" t="s">
        <v>45401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283</v>
      </c>
      <c r="U10611" t="s">
        <v>45132</v>
      </c>
      <c r="V10611" t="s">
        <v>45132</v>
      </c>
      <c r="W10611" t="s">
        <v>672</v>
      </c>
      <c r="X10611" t="s">
        <v>148</v>
      </c>
      <c r="Y10611">
        <v>5</v>
      </c>
      <c r="Z10611" t="s">
        <v>45441</v>
      </c>
      <c r="AA10611" t="s">
        <v>39947</v>
      </c>
      <c r="AB10611" t="s">
        <v>45024</v>
      </c>
      <c r="AC10611" t="s">
        <v>45044</v>
      </c>
    </row>
    <row r="10612" spans="1:29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47184</v>
      </c>
      <c r="F10612">
        <v>54201</v>
      </c>
      <c r="G10612" t="s">
        <v>47184</v>
      </c>
      <c r="H10612" t="s">
        <v>40</v>
      </c>
      <c r="I10612" t="s">
        <v>3370</v>
      </c>
      <c r="J10612" t="s">
        <v>14111</v>
      </c>
      <c r="K10612" t="s">
        <v>45056</v>
      </c>
      <c r="L10612" t="s">
        <v>2545</v>
      </c>
      <c r="N10612" t="s">
        <v>45401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283</v>
      </c>
      <c r="U10612" t="s">
        <v>45132</v>
      </c>
      <c r="V10612" t="s">
        <v>45132</v>
      </c>
      <c r="W10612" t="s">
        <v>672</v>
      </c>
      <c r="X10612" t="s">
        <v>148</v>
      </c>
      <c r="Y10612">
        <v>5</v>
      </c>
      <c r="Z10612" t="s">
        <v>45441</v>
      </c>
      <c r="AA10612" t="s">
        <v>39947</v>
      </c>
      <c r="AB10612" t="s">
        <v>45024</v>
      </c>
      <c r="AC10612" t="s">
        <v>45044</v>
      </c>
    </row>
    <row r="10613" spans="1:29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47185</v>
      </c>
      <c r="F10613">
        <v>54202</v>
      </c>
      <c r="G10613" t="s">
        <v>47186</v>
      </c>
      <c r="H10613" t="s">
        <v>51</v>
      </c>
      <c r="I10613" t="s">
        <v>2615</v>
      </c>
      <c r="J10613" t="s">
        <v>279</v>
      </c>
      <c r="K10613" t="s">
        <v>45110</v>
      </c>
      <c r="L10613" t="s">
        <v>45112</v>
      </c>
      <c r="N10613" t="s">
        <v>45401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283</v>
      </c>
      <c r="U10613" t="s">
        <v>45132</v>
      </c>
      <c r="V10613" t="s">
        <v>45132</v>
      </c>
      <c r="W10613" t="s">
        <v>283</v>
      </c>
      <c r="X10613" t="s">
        <v>138</v>
      </c>
      <c r="Y10613">
        <v>2</v>
      </c>
      <c r="Z10613" t="s">
        <v>45402</v>
      </c>
      <c r="AA10613" t="s">
        <v>45111</v>
      </c>
    </row>
    <row r="10614" spans="1:29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47185</v>
      </c>
      <c r="F10614">
        <v>54202</v>
      </c>
      <c r="G10614" t="s">
        <v>47186</v>
      </c>
      <c r="H10614" t="s">
        <v>51</v>
      </c>
      <c r="I10614" t="s">
        <v>2615</v>
      </c>
      <c r="J10614" t="s">
        <v>297</v>
      </c>
      <c r="K10614" t="s">
        <v>45110</v>
      </c>
      <c r="L10614" t="s">
        <v>45112</v>
      </c>
      <c r="N10614" t="s">
        <v>45401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283</v>
      </c>
      <c r="U10614" t="s">
        <v>45132</v>
      </c>
      <c r="V10614" t="s">
        <v>45132</v>
      </c>
      <c r="W10614" t="s">
        <v>283</v>
      </c>
      <c r="X10614" t="s">
        <v>138</v>
      </c>
      <c r="Y10614">
        <v>2</v>
      </c>
      <c r="Z10614" t="s">
        <v>45402</v>
      </c>
      <c r="AA10614" t="s">
        <v>45111</v>
      </c>
    </row>
    <row r="10615" spans="1:29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47185</v>
      </c>
      <c r="F10615">
        <v>54202</v>
      </c>
      <c r="G10615" t="s">
        <v>47186</v>
      </c>
      <c r="H10615" t="s">
        <v>51</v>
      </c>
      <c r="I10615" t="s">
        <v>2615</v>
      </c>
      <c r="J10615" t="s">
        <v>330</v>
      </c>
      <c r="K10615" t="s">
        <v>45110</v>
      </c>
      <c r="L10615" t="s">
        <v>45112</v>
      </c>
      <c r="N10615" t="s">
        <v>45401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283</v>
      </c>
      <c r="U10615" t="s">
        <v>45132</v>
      </c>
      <c r="V10615" t="s">
        <v>45132</v>
      </c>
      <c r="W10615" t="s">
        <v>283</v>
      </c>
      <c r="X10615" t="s">
        <v>138</v>
      </c>
      <c r="Y10615">
        <v>2</v>
      </c>
      <c r="Z10615" t="s">
        <v>45402</v>
      </c>
      <c r="AA10615" t="s">
        <v>45111</v>
      </c>
    </row>
    <row r="10616" spans="1:29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47187</v>
      </c>
      <c r="F10616">
        <v>54203</v>
      </c>
      <c r="G10616" t="s">
        <v>47188</v>
      </c>
      <c r="H10616" t="s">
        <v>66</v>
      </c>
      <c r="I10616" t="s">
        <v>19465</v>
      </c>
      <c r="J10616" t="s">
        <v>1644</v>
      </c>
      <c r="K10616" t="s">
        <v>45052</v>
      </c>
      <c r="L10616" t="s">
        <v>19021</v>
      </c>
      <c r="N10616" t="s">
        <v>45401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283</v>
      </c>
      <c r="U10616" t="s">
        <v>45132</v>
      </c>
      <c r="V10616" t="s">
        <v>45132</v>
      </c>
      <c r="W10616" t="s">
        <v>672</v>
      </c>
      <c r="X10616" t="s">
        <v>148</v>
      </c>
      <c r="Y10616">
        <v>5</v>
      </c>
      <c r="Z10616" t="s">
        <v>45441</v>
      </c>
      <c r="AA10616" t="s">
        <v>39947</v>
      </c>
    </row>
    <row r="10617" spans="1:29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47189</v>
      </c>
      <c r="F10617">
        <v>54207</v>
      </c>
      <c r="G10617" t="s">
        <v>47189</v>
      </c>
      <c r="H10617" t="s">
        <v>92</v>
      </c>
      <c r="I10617" t="s">
        <v>7841</v>
      </c>
      <c r="J10617" t="s">
        <v>4786</v>
      </c>
      <c r="K10617" t="s">
        <v>45723</v>
      </c>
      <c r="L10617" t="s">
        <v>2545</v>
      </c>
      <c r="N10617" t="s">
        <v>45401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283</v>
      </c>
      <c r="U10617" t="s">
        <v>45132</v>
      </c>
      <c r="V10617" t="s">
        <v>45132</v>
      </c>
      <c r="W10617" t="s">
        <v>672</v>
      </c>
      <c r="X10617" t="s">
        <v>146</v>
      </c>
      <c r="Y10617">
        <v>7</v>
      </c>
      <c r="Z10617" t="s">
        <v>45441</v>
      </c>
      <c r="AA10617" t="s">
        <v>45724</v>
      </c>
      <c r="AB10617" t="s">
        <v>39947</v>
      </c>
    </row>
    <row r="10618" spans="1:29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47189</v>
      </c>
      <c r="F10618">
        <v>54207</v>
      </c>
      <c r="G10618" t="s">
        <v>47189</v>
      </c>
      <c r="H10618" t="s">
        <v>92</v>
      </c>
      <c r="I10618" t="s">
        <v>7841</v>
      </c>
      <c r="J10618" t="s">
        <v>4340</v>
      </c>
      <c r="K10618" t="s">
        <v>45723</v>
      </c>
      <c r="L10618" t="s">
        <v>2545</v>
      </c>
      <c r="N10618" t="s">
        <v>45401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283</v>
      </c>
      <c r="U10618" t="s">
        <v>45132</v>
      </c>
      <c r="V10618" t="s">
        <v>45132</v>
      </c>
      <c r="W10618" t="s">
        <v>672</v>
      </c>
      <c r="X10618" t="s">
        <v>146</v>
      </c>
      <c r="Y10618">
        <v>7</v>
      </c>
      <c r="Z10618" t="s">
        <v>45441</v>
      </c>
      <c r="AA10618" t="s">
        <v>45724</v>
      </c>
      <c r="AB10618" t="s">
        <v>39947</v>
      </c>
    </row>
    <row r="10619" spans="1:29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47189</v>
      </c>
      <c r="F10619">
        <v>54207</v>
      </c>
      <c r="G10619" t="s">
        <v>47189</v>
      </c>
      <c r="H10619" t="s">
        <v>92</v>
      </c>
      <c r="I10619" t="s">
        <v>7841</v>
      </c>
      <c r="J10619" t="s">
        <v>6709</v>
      </c>
      <c r="K10619" t="s">
        <v>45723</v>
      </c>
      <c r="L10619" t="s">
        <v>2545</v>
      </c>
      <c r="N10619" t="s">
        <v>45401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283</v>
      </c>
      <c r="U10619" t="s">
        <v>45132</v>
      </c>
      <c r="V10619" t="s">
        <v>45132</v>
      </c>
      <c r="W10619" t="s">
        <v>672</v>
      </c>
      <c r="X10619" t="s">
        <v>146</v>
      </c>
      <c r="Y10619">
        <v>7</v>
      </c>
      <c r="Z10619" t="s">
        <v>45441</v>
      </c>
      <c r="AA10619" t="s">
        <v>45724</v>
      </c>
      <c r="AB10619" t="s">
        <v>39947</v>
      </c>
    </row>
    <row r="10620" spans="1:29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47190</v>
      </c>
      <c r="F10620">
        <v>54210</v>
      </c>
      <c r="G10620" t="s">
        <v>47191</v>
      </c>
      <c r="H10620" t="s">
        <v>90</v>
      </c>
      <c r="I10620" t="s">
        <v>21452</v>
      </c>
      <c r="J10620" t="s">
        <v>11762</v>
      </c>
      <c r="K10620" t="s">
        <v>45023</v>
      </c>
      <c r="L10620" t="s">
        <v>2545</v>
      </c>
      <c r="N10620" t="s">
        <v>45401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283</v>
      </c>
      <c r="U10620" t="s">
        <v>45132</v>
      </c>
      <c r="V10620" t="s">
        <v>45132</v>
      </c>
      <c r="W10620" t="s">
        <v>672</v>
      </c>
      <c r="X10620" t="s">
        <v>146</v>
      </c>
      <c r="Y10620">
        <v>7</v>
      </c>
      <c r="Z10620" t="s">
        <v>45441</v>
      </c>
      <c r="AA10620" t="s">
        <v>45031</v>
      </c>
    </row>
    <row r="10621" spans="1:29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47190</v>
      </c>
      <c r="F10621">
        <v>54211</v>
      </c>
      <c r="G10621" t="s">
        <v>47192</v>
      </c>
      <c r="H10621" t="s">
        <v>63</v>
      </c>
      <c r="I10621" t="s">
        <v>867</v>
      </c>
      <c r="J10621" t="s">
        <v>11762</v>
      </c>
      <c r="K10621" t="s">
        <v>45023</v>
      </c>
      <c r="L10621" t="s">
        <v>2545</v>
      </c>
      <c r="N10621" t="s">
        <v>45401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283</v>
      </c>
      <c r="U10621" t="s">
        <v>45132</v>
      </c>
      <c r="V10621" t="s">
        <v>45132</v>
      </c>
      <c r="W10621" t="s">
        <v>672</v>
      </c>
      <c r="X10621" t="s">
        <v>146</v>
      </c>
      <c r="Y10621">
        <v>7</v>
      </c>
      <c r="Z10621" t="s">
        <v>45441</v>
      </c>
      <c r="AA10621" t="s">
        <v>45031</v>
      </c>
    </row>
    <row r="10622" spans="1:29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47190</v>
      </c>
      <c r="F10622">
        <v>54211</v>
      </c>
      <c r="G10622" t="s">
        <v>47192</v>
      </c>
      <c r="H10622" t="s">
        <v>63</v>
      </c>
      <c r="I10622" t="s">
        <v>867</v>
      </c>
      <c r="J10622" t="s">
        <v>3501</v>
      </c>
      <c r="K10622" t="s">
        <v>45023</v>
      </c>
      <c r="L10622" t="s">
        <v>2545</v>
      </c>
      <c r="N10622" t="s">
        <v>45401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283</v>
      </c>
      <c r="U10622" t="s">
        <v>45132</v>
      </c>
      <c r="V10622" t="s">
        <v>45132</v>
      </c>
      <c r="W10622" t="s">
        <v>672</v>
      </c>
      <c r="X10622" t="s">
        <v>146</v>
      </c>
      <c r="Y10622">
        <v>7</v>
      </c>
      <c r="Z10622" t="s">
        <v>45441</v>
      </c>
      <c r="AA10622" t="s">
        <v>45031</v>
      </c>
    </row>
    <row r="10623" spans="1:29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47190</v>
      </c>
      <c r="F10623">
        <v>54212</v>
      </c>
      <c r="G10623" t="s">
        <v>47193</v>
      </c>
      <c r="H10623" t="s">
        <v>63</v>
      </c>
      <c r="I10623" t="s">
        <v>2284</v>
      </c>
      <c r="J10623" t="s">
        <v>11762</v>
      </c>
      <c r="K10623" t="s">
        <v>45023</v>
      </c>
      <c r="L10623" t="s">
        <v>2545</v>
      </c>
      <c r="N10623" t="s">
        <v>45401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283</v>
      </c>
      <c r="U10623" t="s">
        <v>45132</v>
      </c>
      <c r="V10623" t="s">
        <v>45132</v>
      </c>
      <c r="W10623" t="s">
        <v>672</v>
      </c>
      <c r="X10623" t="s">
        <v>146</v>
      </c>
      <c r="Y10623">
        <v>7</v>
      </c>
      <c r="Z10623" t="s">
        <v>45441</v>
      </c>
      <c r="AA10623" t="s">
        <v>45031</v>
      </c>
    </row>
    <row r="10624" spans="1:29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47190</v>
      </c>
      <c r="F10624">
        <v>54212</v>
      </c>
      <c r="G10624" t="s">
        <v>47193</v>
      </c>
      <c r="H10624" t="s">
        <v>63</v>
      </c>
      <c r="I10624" t="s">
        <v>2284</v>
      </c>
      <c r="J10624" t="s">
        <v>3501</v>
      </c>
      <c r="K10624" t="s">
        <v>45023</v>
      </c>
      <c r="L10624" t="s">
        <v>2545</v>
      </c>
      <c r="N10624" t="s">
        <v>45401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283</v>
      </c>
      <c r="U10624" t="s">
        <v>45132</v>
      </c>
      <c r="V10624" t="s">
        <v>45132</v>
      </c>
      <c r="W10624" t="s">
        <v>672</v>
      </c>
      <c r="X10624" t="s">
        <v>146</v>
      </c>
      <c r="Y10624">
        <v>7</v>
      </c>
      <c r="Z10624" t="s">
        <v>45441</v>
      </c>
      <c r="AA10624" t="s">
        <v>45031</v>
      </c>
    </row>
    <row r="10625" spans="1:28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47190</v>
      </c>
      <c r="F10625">
        <v>54213</v>
      </c>
      <c r="G10625" t="s">
        <v>47194</v>
      </c>
      <c r="H10625" t="s">
        <v>90</v>
      </c>
      <c r="I10625" t="s">
        <v>41739</v>
      </c>
      <c r="J10625" t="s">
        <v>11762</v>
      </c>
      <c r="K10625" t="s">
        <v>45023</v>
      </c>
      <c r="L10625" t="s">
        <v>2545</v>
      </c>
      <c r="N10625" t="s">
        <v>45401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283</v>
      </c>
      <c r="U10625" t="s">
        <v>45132</v>
      </c>
      <c r="V10625" t="s">
        <v>45132</v>
      </c>
      <c r="W10625" t="s">
        <v>672</v>
      </c>
      <c r="X10625" t="s">
        <v>146</v>
      </c>
      <c r="Y10625">
        <v>7</v>
      </c>
      <c r="Z10625" t="s">
        <v>45441</v>
      </c>
      <c r="AA10625" t="s">
        <v>45031</v>
      </c>
    </row>
    <row r="10626" spans="1:28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47190</v>
      </c>
      <c r="F10626">
        <v>54214</v>
      </c>
      <c r="G10626" t="s">
        <v>47195</v>
      </c>
      <c r="H10626" t="s">
        <v>63</v>
      </c>
      <c r="I10626" t="s">
        <v>2284</v>
      </c>
      <c r="J10626" t="s">
        <v>11762</v>
      </c>
      <c r="K10626" t="s">
        <v>45023</v>
      </c>
      <c r="L10626" t="s">
        <v>2545</v>
      </c>
      <c r="N10626" t="s">
        <v>45401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283</v>
      </c>
      <c r="U10626" t="s">
        <v>45132</v>
      </c>
      <c r="V10626" t="s">
        <v>45132</v>
      </c>
      <c r="W10626" t="s">
        <v>672</v>
      </c>
      <c r="X10626" t="s">
        <v>146</v>
      </c>
      <c r="Y10626">
        <v>7</v>
      </c>
      <c r="Z10626" t="s">
        <v>45441</v>
      </c>
      <c r="AA10626" t="s">
        <v>45031</v>
      </c>
    </row>
    <row r="10627" spans="1:28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47190</v>
      </c>
      <c r="F10627">
        <v>54214</v>
      </c>
      <c r="G10627" t="s">
        <v>47195</v>
      </c>
      <c r="H10627" t="s">
        <v>63</v>
      </c>
      <c r="I10627" t="s">
        <v>2284</v>
      </c>
      <c r="J10627" t="s">
        <v>3501</v>
      </c>
      <c r="K10627" t="s">
        <v>45023</v>
      </c>
      <c r="L10627" t="s">
        <v>2545</v>
      </c>
      <c r="N10627" t="s">
        <v>45401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283</v>
      </c>
      <c r="U10627" t="s">
        <v>45132</v>
      </c>
      <c r="V10627" t="s">
        <v>45132</v>
      </c>
      <c r="W10627" t="s">
        <v>672</v>
      </c>
      <c r="X10627" t="s">
        <v>146</v>
      </c>
      <c r="Y10627">
        <v>7</v>
      </c>
      <c r="Z10627" t="s">
        <v>45441</v>
      </c>
      <c r="AA10627" t="s">
        <v>45031</v>
      </c>
    </row>
    <row r="10628" spans="1:28" hidden="1" x14ac:dyDescent="0.25">
      <c r="A10628" t="str">
        <f t="shared" ref="A10628:A10691" si="166">CONCATENATE(K10628,".",AA10628)</f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47196</v>
      </c>
      <c r="F10628">
        <v>54216</v>
      </c>
      <c r="G10628" t="s">
        <v>47197</v>
      </c>
      <c r="H10628" t="s">
        <v>3</v>
      </c>
      <c r="I10628" t="s">
        <v>376</v>
      </c>
      <c r="J10628" t="s">
        <v>14113</v>
      </c>
      <c r="K10628" t="s">
        <v>45129</v>
      </c>
      <c r="L10628" t="s">
        <v>2545</v>
      </c>
      <c r="N10628" t="s">
        <v>45401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283</v>
      </c>
      <c r="U10628" t="s">
        <v>45132</v>
      </c>
      <c r="V10628" t="s">
        <v>45132</v>
      </c>
      <c r="W10628" t="s">
        <v>672</v>
      </c>
      <c r="X10628" t="s">
        <v>146</v>
      </c>
      <c r="Y10628">
        <v>7</v>
      </c>
      <c r="Z10628" t="s">
        <v>45441</v>
      </c>
      <c r="AA10628" t="s">
        <v>45204</v>
      </c>
      <c r="AB10628" t="s">
        <v>39947</v>
      </c>
    </row>
    <row r="10629" spans="1:28" hidden="1" x14ac:dyDescent="0.25">
      <c r="A10629" t="str">
        <f t="shared" si="166"/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17390</v>
      </c>
      <c r="F10629">
        <v>54224</v>
      </c>
      <c r="G10629" t="s">
        <v>17390</v>
      </c>
      <c r="H10629" t="s">
        <v>63</v>
      </c>
      <c r="I10629" t="s">
        <v>10693</v>
      </c>
      <c r="J10629" t="s">
        <v>47198</v>
      </c>
      <c r="K10629" t="s">
        <v>45043</v>
      </c>
      <c r="L10629" t="s">
        <v>17907</v>
      </c>
      <c r="N10629" t="s">
        <v>45401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283</v>
      </c>
      <c r="U10629" t="s">
        <v>45132</v>
      </c>
      <c r="V10629" t="s">
        <v>45132</v>
      </c>
      <c r="W10629" t="s">
        <v>283</v>
      </c>
      <c r="X10629" t="s">
        <v>148</v>
      </c>
      <c r="Y10629">
        <v>5</v>
      </c>
      <c r="Z10629" t="s">
        <v>45402</v>
      </c>
      <c r="AA10629" t="s">
        <v>45044</v>
      </c>
    </row>
    <row r="10630" spans="1:28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17390</v>
      </c>
      <c r="F10630">
        <v>54224</v>
      </c>
      <c r="G10630" t="s">
        <v>17390</v>
      </c>
      <c r="H10630" t="s">
        <v>63</v>
      </c>
      <c r="I10630" t="s">
        <v>10693</v>
      </c>
      <c r="J10630" t="s">
        <v>13357</v>
      </c>
      <c r="K10630" t="s">
        <v>45043</v>
      </c>
      <c r="L10630" t="s">
        <v>17907</v>
      </c>
      <c r="N10630" t="s">
        <v>45401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283</v>
      </c>
      <c r="U10630" t="s">
        <v>45132</v>
      </c>
      <c r="V10630" t="s">
        <v>45132</v>
      </c>
      <c r="W10630" t="s">
        <v>283</v>
      </c>
      <c r="X10630" t="s">
        <v>148</v>
      </c>
      <c r="Y10630">
        <v>5</v>
      </c>
      <c r="Z10630" t="s">
        <v>45402</v>
      </c>
      <c r="AA10630" t="s">
        <v>45044</v>
      </c>
    </row>
    <row r="10631" spans="1:28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17390</v>
      </c>
      <c r="F10631">
        <v>54224</v>
      </c>
      <c r="G10631" t="s">
        <v>17390</v>
      </c>
      <c r="H10631" t="s">
        <v>63</v>
      </c>
      <c r="I10631" t="s">
        <v>10693</v>
      </c>
      <c r="J10631" t="s">
        <v>17400</v>
      </c>
      <c r="K10631" t="s">
        <v>45043</v>
      </c>
      <c r="L10631" t="s">
        <v>17907</v>
      </c>
      <c r="N10631" t="s">
        <v>45401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283</v>
      </c>
      <c r="U10631" t="s">
        <v>45132</v>
      </c>
      <c r="V10631" t="s">
        <v>45132</v>
      </c>
      <c r="W10631" t="s">
        <v>283</v>
      </c>
      <c r="X10631" t="s">
        <v>148</v>
      </c>
      <c r="Y10631">
        <v>5</v>
      </c>
      <c r="Z10631" t="s">
        <v>45402</v>
      </c>
      <c r="AA10631" t="s">
        <v>45044</v>
      </c>
    </row>
    <row r="10632" spans="1:28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17390</v>
      </c>
      <c r="F10632">
        <v>54224</v>
      </c>
      <c r="G10632" t="s">
        <v>17390</v>
      </c>
      <c r="H10632" t="s">
        <v>63</v>
      </c>
      <c r="I10632" t="s">
        <v>10693</v>
      </c>
      <c r="J10632" t="s">
        <v>47199</v>
      </c>
      <c r="K10632" t="s">
        <v>45043</v>
      </c>
      <c r="L10632" t="s">
        <v>17907</v>
      </c>
      <c r="N10632" t="s">
        <v>45401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283</v>
      </c>
      <c r="U10632" t="s">
        <v>45132</v>
      </c>
      <c r="V10632" t="s">
        <v>45132</v>
      </c>
      <c r="W10632" t="s">
        <v>283</v>
      </c>
      <c r="X10632" t="s">
        <v>148</v>
      </c>
      <c r="Y10632">
        <v>5</v>
      </c>
      <c r="Z10632" t="s">
        <v>45402</v>
      </c>
      <c r="AA10632" t="s">
        <v>45044</v>
      </c>
    </row>
    <row r="10633" spans="1:28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17390</v>
      </c>
      <c r="F10633">
        <v>54224</v>
      </c>
      <c r="G10633" t="s">
        <v>17390</v>
      </c>
      <c r="H10633" t="s">
        <v>63</v>
      </c>
      <c r="I10633" t="s">
        <v>10693</v>
      </c>
      <c r="J10633" t="s">
        <v>14283</v>
      </c>
      <c r="K10633" t="s">
        <v>45043</v>
      </c>
      <c r="L10633" t="s">
        <v>17907</v>
      </c>
      <c r="N10633" t="s">
        <v>45401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283</v>
      </c>
      <c r="U10633" t="s">
        <v>45132</v>
      </c>
      <c r="V10633" t="s">
        <v>45132</v>
      </c>
      <c r="W10633" t="s">
        <v>283</v>
      </c>
      <c r="X10633" t="s">
        <v>148</v>
      </c>
      <c r="Y10633">
        <v>5</v>
      </c>
      <c r="Z10633" t="s">
        <v>45402</v>
      </c>
      <c r="AA10633" t="s">
        <v>45044</v>
      </c>
    </row>
    <row r="10634" spans="1:28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17390</v>
      </c>
      <c r="F10634">
        <v>54224</v>
      </c>
      <c r="G10634" t="s">
        <v>17390</v>
      </c>
      <c r="H10634" t="s">
        <v>63</v>
      </c>
      <c r="I10634" t="s">
        <v>10693</v>
      </c>
      <c r="J10634" t="s">
        <v>14287</v>
      </c>
      <c r="K10634" t="s">
        <v>45043</v>
      </c>
      <c r="L10634" t="s">
        <v>17907</v>
      </c>
      <c r="N10634" t="s">
        <v>45401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283</v>
      </c>
      <c r="U10634" t="s">
        <v>45132</v>
      </c>
      <c r="V10634" t="s">
        <v>45132</v>
      </c>
      <c r="W10634" t="s">
        <v>283</v>
      </c>
      <c r="X10634" t="s">
        <v>148</v>
      </c>
      <c r="Y10634">
        <v>5</v>
      </c>
      <c r="Z10634" t="s">
        <v>45402</v>
      </c>
      <c r="AA10634" t="s">
        <v>45044</v>
      </c>
    </row>
    <row r="10635" spans="1:28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17390</v>
      </c>
      <c r="F10635">
        <v>54224</v>
      </c>
      <c r="G10635" t="s">
        <v>17390</v>
      </c>
      <c r="H10635" t="s">
        <v>63</v>
      </c>
      <c r="I10635" t="s">
        <v>10693</v>
      </c>
      <c r="J10635" t="s">
        <v>16885</v>
      </c>
      <c r="K10635" t="s">
        <v>45043</v>
      </c>
      <c r="L10635" t="s">
        <v>17907</v>
      </c>
      <c r="N10635" t="s">
        <v>45401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283</v>
      </c>
      <c r="U10635" t="s">
        <v>45132</v>
      </c>
      <c r="V10635" t="s">
        <v>45132</v>
      </c>
      <c r="W10635" t="s">
        <v>283</v>
      </c>
      <c r="X10635" t="s">
        <v>148</v>
      </c>
      <c r="Y10635">
        <v>5</v>
      </c>
      <c r="Z10635" t="s">
        <v>45402</v>
      </c>
      <c r="AA10635" t="s">
        <v>45044</v>
      </c>
    </row>
    <row r="10636" spans="1:28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17390</v>
      </c>
      <c r="F10636">
        <v>54224</v>
      </c>
      <c r="G10636" t="s">
        <v>17390</v>
      </c>
      <c r="H10636" t="s">
        <v>63</v>
      </c>
      <c r="I10636" t="s">
        <v>10693</v>
      </c>
      <c r="J10636" t="s">
        <v>4786</v>
      </c>
      <c r="K10636" t="s">
        <v>45056</v>
      </c>
      <c r="L10636" t="s">
        <v>2545</v>
      </c>
      <c r="N10636" t="s">
        <v>45401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283</v>
      </c>
      <c r="U10636" t="s">
        <v>45132</v>
      </c>
      <c r="V10636" t="s">
        <v>45132</v>
      </c>
      <c r="W10636" t="s">
        <v>672</v>
      </c>
      <c r="X10636" t="s">
        <v>148</v>
      </c>
      <c r="Y10636">
        <v>5</v>
      </c>
      <c r="Z10636" t="s">
        <v>45441</v>
      </c>
      <c r="AA10636" t="s">
        <v>39947</v>
      </c>
      <c r="AB10636" t="s">
        <v>45044</v>
      </c>
    </row>
    <row r="10637" spans="1:28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17390</v>
      </c>
      <c r="F10637">
        <v>54224</v>
      </c>
      <c r="G10637" t="s">
        <v>17390</v>
      </c>
      <c r="H10637" t="s">
        <v>63</v>
      </c>
      <c r="I10637" t="s">
        <v>10693</v>
      </c>
      <c r="J10637" t="s">
        <v>4340</v>
      </c>
      <c r="K10637" t="s">
        <v>45056</v>
      </c>
      <c r="L10637" t="s">
        <v>2545</v>
      </c>
      <c r="N10637" t="s">
        <v>45401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283</v>
      </c>
      <c r="U10637" t="s">
        <v>45132</v>
      </c>
      <c r="V10637" t="s">
        <v>45132</v>
      </c>
      <c r="W10637" t="s">
        <v>672</v>
      </c>
      <c r="X10637" t="s">
        <v>148</v>
      </c>
      <c r="Y10637">
        <v>5</v>
      </c>
      <c r="Z10637" t="s">
        <v>45441</v>
      </c>
      <c r="AA10637" t="s">
        <v>39947</v>
      </c>
      <c r="AB10637" t="s">
        <v>45044</v>
      </c>
    </row>
    <row r="10638" spans="1:28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17390</v>
      </c>
      <c r="F10638">
        <v>54224</v>
      </c>
      <c r="G10638" t="s">
        <v>17390</v>
      </c>
      <c r="H10638" t="s">
        <v>63</v>
      </c>
      <c r="I10638" t="s">
        <v>10693</v>
      </c>
      <c r="J10638" t="s">
        <v>6709</v>
      </c>
      <c r="K10638" t="s">
        <v>45056</v>
      </c>
      <c r="L10638" t="s">
        <v>2545</v>
      </c>
      <c r="N10638" t="s">
        <v>45401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283</v>
      </c>
      <c r="U10638" t="s">
        <v>45132</v>
      </c>
      <c r="V10638" t="s">
        <v>45132</v>
      </c>
      <c r="W10638" t="s">
        <v>672</v>
      </c>
      <c r="X10638" t="s">
        <v>148</v>
      </c>
      <c r="Y10638">
        <v>5</v>
      </c>
      <c r="Z10638" t="s">
        <v>45441</v>
      </c>
      <c r="AA10638" t="s">
        <v>39947</v>
      </c>
      <c r="AB10638" t="s">
        <v>45044</v>
      </c>
    </row>
    <row r="10639" spans="1:28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17390</v>
      </c>
      <c r="F10639">
        <v>54224</v>
      </c>
      <c r="G10639" t="s">
        <v>17390</v>
      </c>
      <c r="H10639" t="s">
        <v>63</v>
      </c>
      <c r="I10639" t="s">
        <v>10693</v>
      </c>
      <c r="J10639" t="s">
        <v>14111</v>
      </c>
      <c r="K10639" t="s">
        <v>45208</v>
      </c>
      <c r="L10639" t="s">
        <v>2545</v>
      </c>
      <c r="N10639" t="s">
        <v>45401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283</v>
      </c>
      <c r="U10639" t="s">
        <v>45132</v>
      </c>
      <c r="V10639" t="s">
        <v>45132</v>
      </c>
      <c r="W10639" t="s">
        <v>672</v>
      </c>
      <c r="X10639" t="s">
        <v>148</v>
      </c>
      <c r="Y10639">
        <v>5</v>
      </c>
      <c r="Z10639" t="s">
        <v>45441</v>
      </c>
      <c r="AA10639" t="s">
        <v>46495</v>
      </c>
    </row>
    <row r="10640" spans="1:28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47200</v>
      </c>
      <c r="F10640">
        <v>54225</v>
      </c>
      <c r="G10640" t="s">
        <v>17401</v>
      </c>
      <c r="H10640" t="s">
        <v>57</v>
      </c>
      <c r="I10640" t="s">
        <v>7097</v>
      </c>
      <c r="J10640" t="s">
        <v>4315</v>
      </c>
      <c r="K10640" t="s">
        <v>45052</v>
      </c>
      <c r="L10640" t="s">
        <v>19021</v>
      </c>
      <c r="M10640">
        <v>1</v>
      </c>
      <c r="N10640" t="s">
        <v>45401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283</v>
      </c>
      <c r="U10640" t="s">
        <v>45132</v>
      </c>
      <c r="V10640" t="s">
        <v>45132</v>
      </c>
      <c r="W10640" t="s">
        <v>672</v>
      </c>
      <c r="X10640" t="s">
        <v>146</v>
      </c>
      <c r="Y10640">
        <v>7</v>
      </c>
      <c r="Z10640" t="s">
        <v>45441</v>
      </c>
      <c r="AA10640" t="s">
        <v>39947</v>
      </c>
      <c r="AB10640" t="s">
        <v>45044</v>
      </c>
    </row>
    <row r="10641" spans="1:29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47200</v>
      </c>
      <c r="F10641">
        <v>54225</v>
      </c>
      <c r="G10641" t="s">
        <v>17401</v>
      </c>
      <c r="H10641" t="s">
        <v>57</v>
      </c>
      <c r="I10641" t="s">
        <v>7097</v>
      </c>
      <c r="J10641" t="s">
        <v>17407</v>
      </c>
      <c r="K10641" t="s">
        <v>45043</v>
      </c>
      <c r="L10641" t="s">
        <v>17907</v>
      </c>
      <c r="N10641" t="s">
        <v>45401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283</v>
      </c>
      <c r="U10641" t="s">
        <v>45132</v>
      </c>
      <c r="V10641" t="s">
        <v>45132</v>
      </c>
      <c r="W10641" t="s">
        <v>283</v>
      </c>
      <c r="X10641" t="s">
        <v>146</v>
      </c>
      <c r="Y10641">
        <v>7</v>
      </c>
      <c r="Z10641" t="s">
        <v>45402</v>
      </c>
      <c r="AA10641" t="s">
        <v>45044</v>
      </c>
    </row>
    <row r="10642" spans="1:29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47200</v>
      </c>
      <c r="F10642">
        <v>54225</v>
      </c>
      <c r="G10642" t="s">
        <v>17401</v>
      </c>
      <c r="H10642" t="s">
        <v>57</v>
      </c>
      <c r="I10642" t="s">
        <v>7097</v>
      </c>
      <c r="J10642" t="s">
        <v>5366</v>
      </c>
      <c r="K10642" t="s">
        <v>45043</v>
      </c>
      <c r="L10642" t="s">
        <v>17907</v>
      </c>
      <c r="N10642" t="s">
        <v>45401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283</v>
      </c>
      <c r="U10642" t="s">
        <v>45132</v>
      </c>
      <c r="V10642" t="s">
        <v>45132</v>
      </c>
      <c r="W10642" t="s">
        <v>283</v>
      </c>
      <c r="X10642" t="s">
        <v>146</v>
      </c>
      <c r="Y10642">
        <v>7</v>
      </c>
      <c r="Z10642" t="s">
        <v>45402</v>
      </c>
      <c r="AA10642" t="s">
        <v>45044</v>
      </c>
    </row>
    <row r="10643" spans="1:29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47200</v>
      </c>
      <c r="F10643">
        <v>54225</v>
      </c>
      <c r="G10643" t="s">
        <v>17401</v>
      </c>
      <c r="H10643" t="s">
        <v>57</v>
      </c>
      <c r="I10643" t="s">
        <v>7097</v>
      </c>
      <c r="J10643" t="s">
        <v>5368</v>
      </c>
      <c r="K10643" t="s">
        <v>45043</v>
      </c>
      <c r="L10643" t="s">
        <v>17907</v>
      </c>
      <c r="N10643" t="s">
        <v>45401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283</v>
      </c>
      <c r="U10643" t="s">
        <v>45132</v>
      </c>
      <c r="V10643" t="s">
        <v>45132</v>
      </c>
      <c r="W10643" t="s">
        <v>283</v>
      </c>
      <c r="X10643" t="s">
        <v>146</v>
      </c>
      <c r="Y10643">
        <v>7</v>
      </c>
      <c r="Z10643" t="s">
        <v>45402</v>
      </c>
      <c r="AA10643" t="s">
        <v>45044</v>
      </c>
    </row>
    <row r="10644" spans="1:29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47200</v>
      </c>
      <c r="F10644">
        <v>54225</v>
      </c>
      <c r="G10644" t="s">
        <v>17401</v>
      </c>
      <c r="H10644" t="s">
        <v>57</v>
      </c>
      <c r="I10644" t="s">
        <v>7097</v>
      </c>
      <c r="J10644" t="s">
        <v>13985</v>
      </c>
      <c r="K10644" t="s">
        <v>45056</v>
      </c>
      <c r="L10644" t="s">
        <v>2545</v>
      </c>
      <c r="M10644">
        <v>1</v>
      </c>
      <c r="N10644" t="s">
        <v>45401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283</v>
      </c>
      <c r="U10644" t="s">
        <v>45132</v>
      </c>
      <c r="V10644" t="s">
        <v>45132</v>
      </c>
      <c r="W10644" t="s">
        <v>672</v>
      </c>
      <c r="X10644" t="s">
        <v>146</v>
      </c>
      <c r="Y10644">
        <v>7</v>
      </c>
      <c r="Z10644" t="s">
        <v>288</v>
      </c>
      <c r="AA10644" t="s">
        <v>39947</v>
      </c>
      <c r="AB10644" t="s">
        <v>45044</v>
      </c>
    </row>
    <row r="10645" spans="1:29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17413</v>
      </c>
      <c r="F10645">
        <v>54228</v>
      </c>
      <c r="G10645" t="s">
        <v>17411</v>
      </c>
      <c r="H10645" t="s">
        <v>57</v>
      </c>
      <c r="I10645" t="s">
        <v>908</v>
      </c>
      <c r="J10645" t="s">
        <v>297</v>
      </c>
      <c r="K10645" t="s">
        <v>45056</v>
      </c>
      <c r="L10645" t="s">
        <v>2545</v>
      </c>
      <c r="M10645" t="s">
        <v>47201</v>
      </c>
      <c r="N10645" t="s">
        <v>45401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283</v>
      </c>
      <c r="U10645" t="s">
        <v>45132</v>
      </c>
      <c r="V10645" t="s">
        <v>45132</v>
      </c>
      <c r="W10645" t="s">
        <v>672</v>
      </c>
      <c r="X10645" t="s">
        <v>146</v>
      </c>
      <c r="Y10645">
        <v>7</v>
      </c>
      <c r="Z10645" t="s">
        <v>45441</v>
      </c>
      <c r="AA10645" t="s">
        <v>39947</v>
      </c>
      <c r="AB10645" t="s">
        <v>46183</v>
      </c>
      <c r="AC10645" t="s">
        <v>45044</v>
      </c>
    </row>
    <row r="10646" spans="1:29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17413</v>
      </c>
      <c r="F10646">
        <v>54228</v>
      </c>
      <c r="G10646" t="s">
        <v>17411</v>
      </c>
      <c r="H10646" t="s">
        <v>57</v>
      </c>
      <c r="I10646" t="s">
        <v>908</v>
      </c>
      <c r="J10646" t="s">
        <v>330</v>
      </c>
      <c r="K10646" t="s">
        <v>45052</v>
      </c>
      <c r="L10646" t="s">
        <v>19021</v>
      </c>
      <c r="M10646" t="s">
        <v>47201</v>
      </c>
      <c r="N10646" t="s">
        <v>45401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283</v>
      </c>
      <c r="U10646" t="s">
        <v>45132</v>
      </c>
      <c r="V10646" t="s">
        <v>45132</v>
      </c>
      <c r="W10646" t="s">
        <v>672</v>
      </c>
      <c r="X10646" t="s">
        <v>146</v>
      </c>
      <c r="Y10646">
        <v>7</v>
      </c>
      <c r="Z10646" t="s">
        <v>45441</v>
      </c>
      <c r="AA10646" t="s">
        <v>39947</v>
      </c>
      <c r="AB10646" t="s">
        <v>45044</v>
      </c>
    </row>
    <row r="10647" spans="1:29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34982</v>
      </c>
      <c r="F10647">
        <v>54236</v>
      </c>
      <c r="G10647" t="s">
        <v>47202</v>
      </c>
      <c r="H10647" t="s">
        <v>20</v>
      </c>
      <c r="I10647" t="s">
        <v>1856</v>
      </c>
      <c r="J10647" t="s">
        <v>18408</v>
      </c>
      <c r="K10647" t="s">
        <v>45052</v>
      </c>
      <c r="L10647" t="s">
        <v>19021</v>
      </c>
      <c r="N10647" t="s">
        <v>45401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283</v>
      </c>
      <c r="U10647" t="s">
        <v>45132</v>
      </c>
      <c r="V10647" t="s">
        <v>45132</v>
      </c>
      <c r="W10647" t="s">
        <v>672</v>
      </c>
      <c r="X10647" t="s">
        <v>146</v>
      </c>
      <c r="Y10647">
        <v>7</v>
      </c>
      <c r="Z10647" t="s">
        <v>45441</v>
      </c>
      <c r="AA10647" t="s">
        <v>39947</v>
      </c>
      <c r="AB10647" t="s">
        <v>45044</v>
      </c>
    </row>
    <row r="10648" spans="1:29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34982</v>
      </c>
      <c r="F10648">
        <v>54236</v>
      </c>
      <c r="G10648" t="s">
        <v>47202</v>
      </c>
      <c r="H10648" t="s">
        <v>20</v>
      </c>
      <c r="I10648" t="s">
        <v>1856</v>
      </c>
      <c r="J10648" t="s">
        <v>47203</v>
      </c>
      <c r="K10648" t="s">
        <v>45056</v>
      </c>
      <c r="L10648" t="s">
        <v>2545</v>
      </c>
      <c r="N10648" t="s">
        <v>45401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283</v>
      </c>
      <c r="U10648" t="s">
        <v>45132</v>
      </c>
      <c r="V10648" t="s">
        <v>45132</v>
      </c>
      <c r="W10648" t="s">
        <v>672</v>
      </c>
      <c r="X10648" t="s">
        <v>146</v>
      </c>
      <c r="Y10648">
        <v>7</v>
      </c>
      <c r="Z10648" t="s">
        <v>45441</v>
      </c>
      <c r="AA10648" t="s">
        <v>39947</v>
      </c>
      <c r="AB10648" t="s">
        <v>45044</v>
      </c>
    </row>
    <row r="10649" spans="1:29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34982</v>
      </c>
      <c r="F10649">
        <v>54236</v>
      </c>
      <c r="G10649" t="s">
        <v>47202</v>
      </c>
      <c r="H10649" t="s">
        <v>20</v>
      </c>
      <c r="I10649" t="s">
        <v>1856</v>
      </c>
      <c r="J10649" t="s">
        <v>47204</v>
      </c>
      <c r="K10649" t="s">
        <v>45056</v>
      </c>
      <c r="L10649" t="s">
        <v>2545</v>
      </c>
      <c r="N10649" t="s">
        <v>45401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283</v>
      </c>
      <c r="U10649" t="s">
        <v>45132</v>
      </c>
      <c r="V10649" t="s">
        <v>45132</v>
      </c>
      <c r="W10649" t="s">
        <v>672</v>
      </c>
      <c r="X10649" t="s">
        <v>146</v>
      </c>
      <c r="Y10649">
        <v>7</v>
      </c>
      <c r="Z10649" t="s">
        <v>45441</v>
      </c>
      <c r="AA10649" t="s">
        <v>39947</v>
      </c>
      <c r="AB10649" t="s">
        <v>45044</v>
      </c>
    </row>
    <row r="10650" spans="1:29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34982</v>
      </c>
      <c r="F10650">
        <v>54236</v>
      </c>
      <c r="G10650" t="s">
        <v>47202</v>
      </c>
      <c r="H10650" t="s">
        <v>20</v>
      </c>
      <c r="I10650" t="s">
        <v>1856</v>
      </c>
      <c r="J10650" t="s">
        <v>46575</v>
      </c>
      <c r="K10650" t="s">
        <v>45056</v>
      </c>
      <c r="L10650" t="s">
        <v>2545</v>
      </c>
      <c r="N10650" t="s">
        <v>45401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283</v>
      </c>
      <c r="U10650" t="s">
        <v>45132</v>
      </c>
      <c r="V10650" t="s">
        <v>45132</v>
      </c>
      <c r="W10650" t="s">
        <v>672</v>
      </c>
      <c r="X10650" t="s">
        <v>146</v>
      </c>
      <c r="Y10650">
        <v>7</v>
      </c>
      <c r="Z10650" t="s">
        <v>45441</v>
      </c>
      <c r="AA10650" t="s">
        <v>39947</v>
      </c>
      <c r="AB10650" t="s">
        <v>45044</v>
      </c>
    </row>
    <row r="10651" spans="1:29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17418</v>
      </c>
      <c r="F10651">
        <v>54238</v>
      </c>
      <c r="G10651" t="s">
        <v>17415</v>
      </c>
      <c r="H10651" t="s">
        <v>14</v>
      </c>
      <c r="I10651" t="s">
        <v>1808</v>
      </c>
      <c r="J10651" t="s">
        <v>10485</v>
      </c>
      <c r="K10651" t="s">
        <v>45129</v>
      </c>
      <c r="L10651" t="s">
        <v>2545</v>
      </c>
      <c r="N10651" t="s">
        <v>45401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283</v>
      </c>
      <c r="U10651" t="s">
        <v>45132</v>
      </c>
      <c r="V10651" t="s">
        <v>45132</v>
      </c>
      <c r="W10651" t="s">
        <v>672</v>
      </c>
      <c r="X10651" t="s">
        <v>143</v>
      </c>
      <c r="Y10651">
        <v>3</v>
      </c>
      <c r="Z10651" t="s">
        <v>45441</v>
      </c>
      <c r="AA10651" t="s">
        <v>45130</v>
      </c>
      <c r="AB10651" t="s">
        <v>39947</v>
      </c>
    </row>
    <row r="10652" spans="1:29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17423</v>
      </c>
      <c r="F10652">
        <v>54239</v>
      </c>
      <c r="G10652" t="s">
        <v>17419</v>
      </c>
      <c r="H10652" t="s">
        <v>27</v>
      </c>
      <c r="I10652" t="s">
        <v>5960</v>
      </c>
      <c r="J10652" t="s">
        <v>17421</v>
      </c>
      <c r="K10652" t="s">
        <v>45043</v>
      </c>
      <c r="L10652" t="s">
        <v>17907</v>
      </c>
      <c r="N10652" t="s">
        <v>45401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283</v>
      </c>
      <c r="U10652" t="s">
        <v>45132</v>
      </c>
      <c r="V10652" t="s">
        <v>45132</v>
      </c>
      <c r="W10652" t="s">
        <v>283</v>
      </c>
      <c r="X10652" t="s">
        <v>141</v>
      </c>
      <c r="Y10652">
        <v>4</v>
      </c>
      <c r="Z10652" t="s">
        <v>45402</v>
      </c>
      <c r="AA10652" t="s">
        <v>45044</v>
      </c>
    </row>
    <row r="10653" spans="1:29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17423</v>
      </c>
      <c r="F10653">
        <v>54239</v>
      </c>
      <c r="G10653" t="s">
        <v>17419</v>
      </c>
      <c r="H10653" t="s">
        <v>27</v>
      </c>
      <c r="I10653" t="s">
        <v>5960</v>
      </c>
      <c r="J10653" t="s">
        <v>17426</v>
      </c>
      <c r="K10653" t="s">
        <v>45043</v>
      </c>
      <c r="L10653" t="s">
        <v>17907</v>
      </c>
      <c r="N10653" t="s">
        <v>45401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283</v>
      </c>
      <c r="U10653" t="s">
        <v>45132</v>
      </c>
      <c r="V10653" t="s">
        <v>45132</v>
      </c>
      <c r="W10653" t="s">
        <v>283</v>
      </c>
      <c r="X10653" t="s">
        <v>141</v>
      </c>
      <c r="Y10653">
        <v>4</v>
      </c>
      <c r="Z10653" t="s">
        <v>45402</v>
      </c>
      <c r="AA10653" t="s">
        <v>45044</v>
      </c>
    </row>
    <row r="10654" spans="1:29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17423</v>
      </c>
      <c r="F10654">
        <v>54239</v>
      </c>
      <c r="G10654" t="s">
        <v>17419</v>
      </c>
      <c r="H10654" t="s">
        <v>27</v>
      </c>
      <c r="I10654" t="s">
        <v>5960</v>
      </c>
      <c r="J10654" t="s">
        <v>17428</v>
      </c>
      <c r="K10654" t="s">
        <v>45043</v>
      </c>
      <c r="L10654" t="s">
        <v>17907</v>
      </c>
      <c r="N10654" t="s">
        <v>45401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283</v>
      </c>
      <c r="U10654" t="s">
        <v>45132</v>
      </c>
      <c r="V10654" t="s">
        <v>45132</v>
      </c>
      <c r="W10654" t="s">
        <v>283</v>
      </c>
      <c r="X10654" t="s">
        <v>141</v>
      </c>
      <c r="Y10654">
        <v>4</v>
      </c>
      <c r="Z10654" t="s">
        <v>45402</v>
      </c>
      <c r="AA10654" t="s">
        <v>45044</v>
      </c>
    </row>
    <row r="10655" spans="1:29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17423</v>
      </c>
      <c r="F10655">
        <v>54239</v>
      </c>
      <c r="G10655" t="s">
        <v>17419</v>
      </c>
      <c r="H10655" t="s">
        <v>27</v>
      </c>
      <c r="I10655" t="s">
        <v>5960</v>
      </c>
      <c r="J10655" t="s">
        <v>17430</v>
      </c>
      <c r="K10655" t="s">
        <v>45043</v>
      </c>
      <c r="L10655" t="s">
        <v>17907</v>
      </c>
      <c r="N10655" t="s">
        <v>45401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283</v>
      </c>
      <c r="U10655" t="s">
        <v>45132</v>
      </c>
      <c r="V10655" t="s">
        <v>45132</v>
      </c>
      <c r="W10655" t="s">
        <v>283</v>
      </c>
      <c r="X10655" t="s">
        <v>141</v>
      </c>
      <c r="Y10655">
        <v>4</v>
      </c>
      <c r="Z10655" t="s">
        <v>45402</v>
      </c>
      <c r="AA10655" t="s">
        <v>45044</v>
      </c>
    </row>
    <row r="10656" spans="1:29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17423</v>
      </c>
      <c r="F10656">
        <v>54239</v>
      </c>
      <c r="G10656" t="s">
        <v>17419</v>
      </c>
      <c r="H10656" t="s">
        <v>27</v>
      </c>
      <c r="I10656" t="s">
        <v>5960</v>
      </c>
      <c r="J10656" t="s">
        <v>17432</v>
      </c>
      <c r="K10656" t="s">
        <v>45043</v>
      </c>
      <c r="L10656" t="s">
        <v>17907</v>
      </c>
      <c r="N10656" t="s">
        <v>45401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283</v>
      </c>
      <c r="U10656" t="s">
        <v>45132</v>
      </c>
      <c r="V10656" t="s">
        <v>45132</v>
      </c>
      <c r="W10656" t="s">
        <v>283</v>
      </c>
      <c r="X10656" t="s">
        <v>141</v>
      </c>
      <c r="Y10656">
        <v>4</v>
      </c>
      <c r="Z10656" t="s">
        <v>45402</v>
      </c>
      <c r="AA10656" t="s">
        <v>45044</v>
      </c>
    </row>
    <row r="10657" spans="1:28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17423</v>
      </c>
      <c r="F10657">
        <v>54239</v>
      </c>
      <c r="G10657" t="s">
        <v>17419</v>
      </c>
      <c r="H10657" t="s">
        <v>27</v>
      </c>
      <c r="I10657" t="s">
        <v>5960</v>
      </c>
      <c r="J10657" t="s">
        <v>17438</v>
      </c>
      <c r="K10657" t="s">
        <v>45043</v>
      </c>
      <c r="L10657" t="s">
        <v>17907</v>
      </c>
      <c r="N10657" t="s">
        <v>45401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283</v>
      </c>
      <c r="U10657" t="s">
        <v>45132</v>
      </c>
      <c r="V10657" t="s">
        <v>45132</v>
      </c>
      <c r="W10657" t="s">
        <v>283</v>
      </c>
      <c r="X10657" t="s">
        <v>141</v>
      </c>
      <c r="Y10657">
        <v>4</v>
      </c>
      <c r="Z10657" t="s">
        <v>45402</v>
      </c>
      <c r="AA10657" t="s">
        <v>45044</v>
      </c>
    </row>
    <row r="10658" spans="1:28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17423</v>
      </c>
      <c r="F10658">
        <v>54239</v>
      </c>
      <c r="G10658" t="s">
        <v>17419</v>
      </c>
      <c r="H10658" t="s">
        <v>27</v>
      </c>
      <c r="I10658" t="s">
        <v>5960</v>
      </c>
      <c r="J10658" t="s">
        <v>17434</v>
      </c>
      <c r="K10658" t="s">
        <v>45043</v>
      </c>
      <c r="L10658" t="s">
        <v>17907</v>
      </c>
      <c r="N10658" t="s">
        <v>45401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283</v>
      </c>
      <c r="U10658" t="s">
        <v>45132</v>
      </c>
      <c r="V10658" t="s">
        <v>45132</v>
      </c>
      <c r="W10658" t="s">
        <v>283</v>
      </c>
      <c r="X10658" t="s">
        <v>141</v>
      </c>
      <c r="Y10658">
        <v>4</v>
      </c>
      <c r="Z10658" t="s">
        <v>45402</v>
      </c>
      <c r="AA10658" t="s">
        <v>45044</v>
      </c>
    </row>
    <row r="10659" spans="1:28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17423</v>
      </c>
      <c r="F10659">
        <v>54239</v>
      </c>
      <c r="G10659" t="s">
        <v>17419</v>
      </c>
      <c r="H10659" t="s">
        <v>27</v>
      </c>
      <c r="I10659" t="s">
        <v>5960</v>
      </c>
      <c r="J10659" t="s">
        <v>17440</v>
      </c>
      <c r="K10659" t="s">
        <v>45043</v>
      </c>
      <c r="L10659" t="s">
        <v>17907</v>
      </c>
      <c r="N10659" t="s">
        <v>45401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283</v>
      </c>
      <c r="U10659" t="s">
        <v>45132</v>
      </c>
      <c r="V10659" t="s">
        <v>45132</v>
      </c>
      <c r="W10659" t="s">
        <v>283</v>
      </c>
      <c r="X10659" t="s">
        <v>141</v>
      </c>
      <c r="Y10659">
        <v>4</v>
      </c>
      <c r="Z10659" t="s">
        <v>45402</v>
      </c>
      <c r="AA10659" t="s">
        <v>45044</v>
      </c>
    </row>
    <row r="10660" spans="1:28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17423</v>
      </c>
      <c r="F10660">
        <v>54239</v>
      </c>
      <c r="G10660" t="s">
        <v>17419</v>
      </c>
      <c r="H10660" t="s">
        <v>27</v>
      </c>
      <c r="I10660" t="s">
        <v>5960</v>
      </c>
      <c r="J10660" t="s">
        <v>17442</v>
      </c>
      <c r="K10660" t="s">
        <v>45043</v>
      </c>
      <c r="L10660" t="s">
        <v>17907</v>
      </c>
      <c r="N10660" t="s">
        <v>45401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283</v>
      </c>
      <c r="U10660" t="s">
        <v>45132</v>
      </c>
      <c r="V10660" t="s">
        <v>45132</v>
      </c>
      <c r="W10660" t="s">
        <v>283</v>
      </c>
      <c r="X10660" t="s">
        <v>141</v>
      </c>
      <c r="Y10660">
        <v>4</v>
      </c>
      <c r="Z10660" t="s">
        <v>45402</v>
      </c>
      <c r="AA10660" t="s">
        <v>45044</v>
      </c>
    </row>
    <row r="10661" spans="1:28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17423</v>
      </c>
      <c r="F10661">
        <v>54239</v>
      </c>
      <c r="G10661" t="s">
        <v>17419</v>
      </c>
      <c r="H10661" t="s">
        <v>27</v>
      </c>
      <c r="I10661" t="s">
        <v>5960</v>
      </c>
      <c r="J10661" t="s">
        <v>17444</v>
      </c>
      <c r="K10661" t="s">
        <v>45043</v>
      </c>
      <c r="L10661" t="s">
        <v>17907</v>
      </c>
      <c r="N10661" t="s">
        <v>45401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283</v>
      </c>
      <c r="U10661" t="s">
        <v>45132</v>
      </c>
      <c r="V10661" t="s">
        <v>45132</v>
      </c>
      <c r="W10661" t="s">
        <v>283</v>
      </c>
      <c r="X10661" t="s">
        <v>141</v>
      </c>
      <c r="Y10661">
        <v>4</v>
      </c>
      <c r="Z10661" t="s">
        <v>45402</v>
      </c>
      <c r="AA10661" t="s">
        <v>45044</v>
      </c>
    </row>
    <row r="10662" spans="1:28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17423</v>
      </c>
      <c r="F10662">
        <v>54239</v>
      </c>
      <c r="G10662" t="s">
        <v>17419</v>
      </c>
      <c r="H10662" t="s">
        <v>27</v>
      </c>
      <c r="I10662" t="s">
        <v>5960</v>
      </c>
      <c r="J10662" t="s">
        <v>17446</v>
      </c>
      <c r="K10662" t="s">
        <v>45043</v>
      </c>
      <c r="L10662" t="s">
        <v>17907</v>
      </c>
      <c r="N10662" t="s">
        <v>45401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283</v>
      </c>
      <c r="U10662" t="s">
        <v>45132</v>
      </c>
      <c r="V10662" t="s">
        <v>45132</v>
      </c>
      <c r="W10662" t="s">
        <v>283</v>
      </c>
      <c r="X10662" t="s">
        <v>141</v>
      </c>
      <c r="Y10662">
        <v>4</v>
      </c>
      <c r="Z10662" t="s">
        <v>45402</v>
      </c>
      <c r="AA10662" t="s">
        <v>45044</v>
      </c>
    </row>
    <row r="10663" spans="1:28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17423</v>
      </c>
      <c r="F10663">
        <v>54239</v>
      </c>
      <c r="G10663" t="s">
        <v>17419</v>
      </c>
      <c r="H10663" t="s">
        <v>27</v>
      </c>
      <c r="I10663" t="s">
        <v>5960</v>
      </c>
      <c r="J10663" t="s">
        <v>17436</v>
      </c>
      <c r="K10663" t="s">
        <v>45043</v>
      </c>
      <c r="L10663" t="s">
        <v>17907</v>
      </c>
      <c r="N10663" t="s">
        <v>45401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283</v>
      </c>
      <c r="U10663" t="s">
        <v>45132</v>
      </c>
      <c r="V10663" t="s">
        <v>45132</v>
      </c>
      <c r="W10663" t="s">
        <v>283</v>
      </c>
      <c r="X10663" t="s">
        <v>141</v>
      </c>
      <c r="Y10663">
        <v>4</v>
      </c>
      <c r="Z10663" t="s">
        <v>45402</v>
      </c>
      <c r="AA10663" t="s">
        <v>45044</v>
      </c>
    </row>
    <row r="10664" spans="1:28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47205</v>
      </c>
      <c r="F10664">
        <v>54240</v>
      </c>
      <c r="G10664" t="s">
        <v>47206</v>
      </c>
      <c r="H10664" t="s">
        <v>49</v>
      </c>
      <c r="I10664" t="s">
        <v>4037</v>
      </c>
      <c r="J10664" t="s">
        <v>14537</v>
      </c>
      <c r="K10664" t="s">
        <v>45052</v>
      </c>
      <c r="L10664" t="s">
        <v>19021</v>
      </c>
      <c r="N10664" t="s">
        <v>45401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283</v>
      </c>
      <c r="U10664" t="s">
        <v>45132</v>
      </c>
      <c r="V10664" t="s">
        <v>45132</v>
      </c>
      <c r="W10664" t="s">
        <v>672</v>
      </c>
      <c r="X10664" t="s">
        <v>148</v>
      </c>
      <c r="Y10664">
        <v>5</v>
      </c>
      <c r="Z10664" t="s">
        <v>45441</v>
      </c>
      <c r="AA10664" t="s">
        <v>39947</v>
      </c>
    </row>
    <row r="10665" spans="1:28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47207</v>
      </c>
      <c r="F10665">
        <v>54249</v>
      </c>
      <c r="G10665" t="s">
        <v>17447</v>
      </c>
      <c r="H10665" t="s">
        <v>32</v>
      </c>
      <c r="I10665" t="s">
        <v>11461</v>
      </c>
      <c r="J10665" t="s">
        <v>4786</v>
      </c>
      <c r="K10665" t="s">
        <v>45110</v>
      </c>
      <c r="L10665" t="s">
        <v>45112</v>
      </c>
      <c r="N10665" t="s">
        <v>45401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283</v>
      </c>
      <c r="U10665" t="s">
        <v>45132</v>
      </c>
      <c r="V10665" t="s">
        <v>45132</v>
      </c>
      <c r="W10665" t="s">
        <v>283</v>
      </c>
      <c r="X10665" t="s">
        <v>138</v>
      </c>
      <c r="Y10665">
        <v>2</v>
      </c>
      <c r="Z10665" t="s">
        <v>45402</v>
      </c>
      <c r="AA10665" t="s">
        <v>45111</v>
      </c>
    </row>
    <row r="10666" spans="1:28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47207</v>
      </c>
      <c r="F10666">
        <v>54249</v>
      </c>
      <c r="G10666" t="s">
        <v>17447</v>
      </c>
      <c r="H10666" t="s">
        <v>32</v>
      </c>
      <c r="I10666" t="s">
        <v>11461</v>
      </c>
      <c r="J10666" t="s">
        <v>4340</v>
      </c>
      <c r="K10666" t="s">
        <v>45110</v>
      </c>
      <c r="L10666" t="s">
        <v>45112</v>
      </c>
      <c r="N10666" t="s">
        <v>45401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283</v>
      </c>
      <c r="U10666" t="s">
        <v>45132</v>
      </c>
      <c r="V10666" t="s">
        <v>45132</v>
      </c>
      <c r="W10666" t="s">
        <v>283</v>
      </c>
      <c r="X10666" t="s">
        <v>138</v>
      </c>
      <c r="Y10666">
        <v>2</v>
      </c>
      <c r="Z10666" t="s">
        <v>45402</v>
      </c>
      <c r="AA10666" t="s">
        <v>45111</v>
      </c>
    </row>
    <row r="10667" spans="1:28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47207</v>
      </c>
      <c r="F10667">
        <v>54249</v>
      </c>
      <c r="G10667" t="s">
        <v>17447</v>
      </c>
      <c r="H10667" t="s">
        <v>32</v>
      </c>
      <c r="I10667" t="s">
        <v>11461</v>
      </c>
      <c r="J10667" t="s">
        <v>6709</v>
      </c>
      <c r="K10667" t="s">
        <v>45110</v>
      </c>
      <c r="L10667" t="s">
        <v>45112</v>
      </c>
      <c r="N10667" t="s">
        <v>45401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283</v>
      </c>
      <c r="U10667" t="s">
        <v>45132</v>
      </c>
      <c r="V10667" t="s">
        <v>45132</v>
      </c>
      <c r="W10667" t="s">
        <v>283</v>
      </c>
      <c r="X10667" t="s">
        <v>138</v>
      </c>
      <c r="Y10667">
        <v>2</v>
      </c>
      <c r="Z10667" t="s">
        <v>45402</v>
      </c>
      <c r="AA10667" t="s">
        <v>45111</v>
      </c>
    </row>
    <row r="10668" spans="1:28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47208</v>
      </c>
      <c r="F10668">
        <v>54250</v>
      </c>
      <c r="G10668" t="s">
        <v>47209</v>
      </c>
      <c r="H10668" t="s">
        <v>98</v>
      </c>
      <c r="I10668" t="s">
        <v>4640</v>
      </c>
      <c r="J10668" t="s">
        <v>12959</v>
      </c>
      <c r="K10668" t="s">
        <v>45056</v>
      </c>
      <c r="L10668" t="s">
        <v>2545</v>
      </c>
      <c r="N10668" t="s">
        <v>45401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283</v>
      </c>
      <c r="U10668" t="s">
        <v>45132</v>
      </c>
      <c r="V10668" t="s">
        <v>45132</v>
      </c>
      <c r="W10668" t="s">
        <v>672</v>
      </c>
      <c r="X10668" t="s">
        <v>146</v>
      </c>
      <c r="Y10668">
        <v>7</v>
      </c>
      <c r="Z10668" t="s">
        <v>45441</v>
      </c>
      <c r="AA10668" t="s">
        <v>39947</v>
      </c>
      <c r="AB10668" t="s">
        <v>45044</v>
      </c>
    </row>
    <row r="10669" spans="1:28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17455</v>
      </c>
      <c r="F10669">
        <v>54251</v>
      </c>
      <c r="G10669" t="s">
        <v>17453</v>
      </c>
      <c r="H10669" t="s">
        <v>96</v>
      </c>
      <c r="I10669" t="s">
        <v>3101</v>
      </c>
      <c r="J10669" t="s">
        <v>279</v>
      </c>
      <c r="K10669" t="s">
        <v>45110</v>
      </c>
      <c r="L10669" t="s">
        <v>45112</v>
      </c>
      <c r="N10669" t="s">
        <v>45401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283</v>
      </c>
      <c r="U10669" t="s">
        <v>45132</v>
      </c>
      <c r="V10669" t="s">
        <v>45132</v>
      </c>
      <c r="W10669" t="s">
        <v>283</v>
      </c>
      <c r="X10669" t="s">
        <v>138</v>
      </c>
      <c r="Y10669">
        <v>2</v>
      </c>
      <c r="Z10669" t="s">
        <v>45402</v>
      </c>
      <c r="AA10669" t="s">
        <v>45111</v>
      </c>
    </row>
    <row r="10670" spans="1:28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17460</v>
      </c>
      <c r="F10670">
        <v>54261</v>
      </c>
      <c r="G10670" t="s">
        <v>17457</v>
      </c>
      <c r="H10670" t="s">
        <v>14</v>
      </c>
      <c r="I10670" t="s">
        <v>1131</v>
      </c>
      <c r="J10670" t="s">
        <v>17459</v>
      </c>
      <c r="K10670" t="s">
        <v>45110</v>
      </c>
      <c r="L10670" t="s">
        <v>45112</v>
      </c>
      <c r="N10670" t="s">
        <v>45401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283</v>
      </c>
      <c r="U10670" t="s">
        <v>45132</v>
      </c>
      <c r="V10670" t="s">
        <v>45132</v>
      </c>
      <c r="W10670" t="s">
        <v>283</v>
      </c>
      <c r="X10670" t="s">
        <v>138</v>
      </c>
      <c r="Y10670">
        <v>2</v>
      </c>
      <c r="Z10670" t="s">
        <v>45402</v>
      </c>
      <c r="AA10670" t="s">
        <v>45111</v>
      </c>
    </row>
    <row r="10671" spans="1:28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45081</v>
      </c>
      <c r="F10671">
        <v>54262</v>
      </c>
      <c r="G10671" t="s">
        <v>17461</v>
      </c>
      <c r="H10671" t="s">
        <v>63</v>
      </c>
      <c r="I10671" t="s">
        <v>10693</v>
      </c>
      <c r="J10671" t="s">
        <v>279</v>
      </c>
      <c r="K10671" t="s">
        <v>45052</v>
      </c>
      <c r="L10671" t="s">
        <v>19021</v>
      </c>
      <c r="M10671" t="s">
        <v>45467</v>
      </c>
      <c r="N10671" t="s">
        <v>45401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283</v>
      </c>
      <c r="U10671" t="s">
        <v>45132</v>
      </c>
      <c r="V10671" t="s">
        <v>45132</v>
      </c>
      <c r="W10671" t="s">
        <v>672</v>
      </c>
      <c r="X10671" t="s">
        <v>148</v>
      </c>
      <c r="Y10671">
        <v>5</v>
      </c>
      <c r="Z10671" t="s">
        <v>45441</v>
      </c>
      <c r="AA10671" t="s">
        <v>39947</v>
      </c>
    </row>
    <row r="10672" spans="1:28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45081</v>
      </c>
      <c r="F10672">
        <v>54262</v>
      </c>
      <c r="G10672" t="s">
        <v>17461</v>
      </c>
      <c r="H10672" t="s">
        <v>63</v>
      </c>
      <c r="I10672" t="s">
        <v>10693</v>
      </c>
      <c r="J10672" t="s">
        <v>299</v>
      </c>
      <c r="K10672" t="s">
        <v>45056</v>
      </c>
      <c r="L10672" t="s">
        <v>2545</v>
      </c>
      <c r="M10672" t="s">
        <v>45467</v>
      </c>
      <c r="N10672" t="s">
        <v>45401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283</v>
      </c>
      <c r="U10672" t="s">
        <v>45132</v>
      </c>
      <c r="V10672" t="s">
        <v>45132</v>
      </c>
      <c r="W10672" t="s">
        <v>672</v>
      </c>
      <c r="X10672" t="s">
        <v>148</v>
      </c>
      <c r="Y10672">
        <v>5</v>
      </c>
      <c r="Z10672" t="s">
        <v>288</v>
      </c>
      <c r="AA10672" t="s">
        <v>39947</v>
      </c>
      <c r="AB10672" t="s">
        <v>45044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45081</v>
      </c>
      <c r="F10673">
        <v>54262</v>
      </c>
      <c r="G10673" t="s">
        <v>17461</v>
      </c>
      <c r="H10673" t="s">
        <v>63</v>
      </c>
      <c r="I10673" t="s">
        <v>10693</v>
      </c>
      <c r="J10673" t="s">
        <v>306</v>
      </c>
      <c r="K10673" t="s">
        <v>45043</v>
      </c>
      <c r="L10673" t="s">
        <v>17907</v>
      </c>
      <c r="N10673" t="s">
        <v>45401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283</v>
      </c>
      <c r="U10673" t="s">
        <v>45132</v>
      </c>
      <c r="V10673" t="s">
        <v>45132</v>
      </c>
      <c r="W10673" t="s">
        <v>283</v>
      </c>
      <c r="X10673" t="s">
        <v>148</v>
      </c>
      <c r="Y10673">
        <v>5</v>
      </c>
      <c r="Z10673" t="s">
        <v>45402</v>
      </c>
      <c r="AA10673" t="s">
        <v>45044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45081</v>
      </c>
      <c r="F10674">
        <v>54262</v>
      </c>
      <c r="G10674" t="s">
        <v>17461</v>
      </c>
      <c r="H10674" t="s">
        <v>63</v>
      </c>
      <c r="I10674" t="s">
        <v>10693</v>
      </c>
      <c r="J10674" t="s">
        <v>2048</v>
      </c>
      <c r="K10674" t="s">
        <v>45043</v>
      </c>
      <c r="L10674" t="s">
        <v>17907</v>
      </c>
      <c r="N10674" t="s">
        <v>45401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283</v>
      </c>
      <c r="U10674" t="s">
        <v>45132</v>
      </c>
      <c r="V10674" t="s">
        <v>45132</v>
      </c>
      <c r="W10674" t="s">
        <v>283</v>
      </c>
      <c r="X10674" t="s">
        <v>148</v>
      </c>
      <c r="Y10674">
        <v>5</v>
      </c>
      <c r="Z10674" t="s">
        <v>45402</v>
      </c>
      <c r="AA10674" t="s">
        <v>45044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45081</v>
      </c>
      <c r="F10675">
        <v>54262</v>
      </c>
      <c r="G10675" t="s">
        <v>17461</v>
      </c>
      <c r="H10675" t="s">
        <v>63</v>
      </c>
      <c r="I10675" t="s">
        <v>10693</v>
      </c>
      <c r="J10675" t="s">
        <v>402</v>
      </c>
      <c r="K10675" t="s">
        <v>45043</v>
      </c>
      <c r="L10675" t="s">
        <v>17907</v>
      </c>
      <c r="N10675" t="s">
        <v>45401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283</v>
      </c>
      <c r="U10675" t="s">
        <v>45132</v>
      </c>
      <c r="V10675" t="s">
        <v>45132</v>
      </c>
      <c r="W10675" t="s">
        <v>283</v>
      </c>
      <c r="X10675" t="s">
        <v>148</v>
      </c>
      <c r="Y10675">
        <v>5</v>
      </c>
      <c r="Z10675" t="s">
        <v>45402</v>
      </c>
      <c r="AA10675" t="s">
        <v>45044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45592</v>
      </c>
      <c r="F10676">
        <v>54267</v>
      </c>
      <c r="G10676" t="s">
        <v>47210</v>
      </c>
      <c r="H10676" t="s">
        <v>116</v>
      </c>
      <c r="I10676" t="s">
        <v>9728</v>
      </c>
      <c r="J10676" t="s">
        <v>4786</v>
      </c>
      <c r="K10676" t="s">
        <v>45110</v>
      </c>
      <c r="L10676" t="s">
        <v>45112</v>
      </c>
      <c r="N10676" t="s">
        <v>45437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283</v>
      </c>
      <c r="U10676" t="s">
        <v>45132</v>
      </c>
      <c r="V10676" t="s">
        <v>45132</v>
      </c>
      <c r="W10676" t="s">
        <v>283</v>
      </c>
      <c r="X10676" t="s">
        <v>138</v>
      </c>
      <c r="Y10676">
        <v>2</v>
      </c>
      <c r="Z10676" t="s">
        <v>45402</v>
      </c>
      <c r="AA10676" t="s">
        <v>45111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47211</v>
      </c>
      <c r="F10677">
        <v>54268</v>
      </c>
      <c r="G10677" t="s">
        <v>47212</v>
      </c>
      <c r="H10677" t="s">
        <v>116</v>
      </c>
      <c r="I10677" t="s">
        <v>2000</v>
      </c>
      <c r="J10677" t="s">
        <v>5912</v>
      </c>
      <c r="K10677" t="s">
        <v>45052</v>
      </c>
      <c r="L10677" t="s">
        <v>19021</v>
      </c>
      <c r="M10677" t="s">
        <v>45467</v>
      </c>
      <c r="N10677" t="s">
        <v>45401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283</v>
      </c>
      <c r="U10677" t="s">
        <v>45132</v>
      </c>
      <c r="V10677" t="s">
        <v>45132</v>
      </c>
      <c r="W10677" t="s">
        <v>672</v>
      </c>
      <c r="X10677" t="s">
        <v>146</v>
      </c>
      <c r="Y10677">
        <v>7</v>
      </c>
      <c r="Z10677" t="s">
        <v>45441</v>
      </c>
      <c r="AA10677" t="s">
        <v>39947</v>
      </c>
      <c r="AB10677" t="s">
        <v>45724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47211</v>
      </c>
      <c r="F10678">
        <v>54268</v>
      </c>
      <c r="G10678" t="s">
        <v>47212</v>
      </c>
      <c r="H10678" t="s">
        <v>116</v>
      </c>
      <c r="I10678" t="s">
        <v>2000</v>
      </c>
      <c r="J10678" t="s">
        <v>5914</v>
      </c>
      <c r="K10678" t="s">
        <v>45052</v>
      </c>
      <c r="L10678" t="s">
        <v>19021</v>
      </c>
      <c r="M10678" t="s">
        <v>45467</v>
      </c>
      <c r="N10678" t="s">
        <v>45401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283</v>
      </c>
      <c r="U10678" t="s">
        <v>45132</v>
      </c>
      <c r="V10678" t="s">
        <v>45132</v>
      </c>
      <c r="W10678" t="s">
        <v>672</v>
      </c>
      <c r="X10678" t="s">
        <v>146</v>
      </c>
      <c r="Y10678">
        <v>7</v>
      </c>
      <c r="Z10678" t="s">
        <v>45441</v>
      </c>
      <c r="AA10678" t="s">
        <v>39947</v>
      </c>
      <c r="AB10678" t="s">
        <v>45724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47211</v>
      </c>
      <c r="F10679">
        <v>54268</v>
      </c>
      <c r="G10679" t="s">
        <v>47212</v>
      </c>
      <c r="H10679" t="s">
        <v>116</v>
      </c>
      <c r="I10679" t="s">
        <v>2000</v>
      </c>
      <c r="J10679" t="s">
        <v>15378</v>
      </c>
      <c r="K10679" t="s">
        <v>45052</v>
      </c>
      <c r="L10679" t="s">
        <v>19021</v>
      </c>
      <c r="M10679" t="s">
        <v>45467</v>
      </c>
      <c r="N10679" t="s">
        <v>45401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283</v>
      </c>
      <c r="U10679" t="s">
        <v>45132</v>
      </c>
      <c r="V10679" t="s">
        <v>45132</v>
      </c>
      <c r="W10679" t="s">
        <v>672</v>
      </c>
      <c r="X10679" t="s">
        <v>146</v>
      </c>
      <c r="Y10679">
        <v>7</v>
      </c>
      <c r="Z10679" t="s">
        <v>45441</v>
      </c>
      <c r="AA10679" t="s">
        <v>39947</v>
      </c>
      <c r="AB10679" t="s">
        <v>45724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17476</v>
      </c>
      <c r="F10680">
        <v>54271</v>
      </c>
      <c r="G10680" t="s">
        <v>17474</v>
      </c>
      <c r="H10680" t="s">
        <v>76</v>
      </c>
      <c r="I10680" t="s">
        <v>515</v>
      </c>
      <c r="J10680" t="s">
        <v>4309</v>
      </c>
      <c r="K10680" t="s">
        <v>45028</v>
      </c>
      <c r="L10680" t="s">
        <v>20</v>
      </c>
      <c r="M10680" t="s">
        <v>45467</v>
      </c>
      <c r="N10680" t="s">
        <v>45437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283</v>
      </c>
      <c r="U10680">
        <v>12</v>
      </c>
      <c r="V10680">
        <v>2032</v>
      </c>
      <c r="W10680" t="s">
        <v>672</v>
      </c>
      <c r="X10680" t="s">
        <v>143</v>
      </c>
      <c r="Y10680">
        <v>3</v>
      </c>
      <c r="Z10680" t="s">
        <v>45441</v>
      </c>
      <c r="AA10680" t="s">
        <v>39947</v>
      </c>
      <c r="AB10680" t="s">
        <v>45044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17476</v>
      </c>
      <c r="F10681">
        <v>54271</v>
      </c>
      <c r="G10681" t="s">
        <v>17474</v>
      </c>
      <c r="H10681" t="s">
        <v>76</v>
      </c>
      <c r="I10681" t="s">
        <v>515</v>
      </c>
      <c r="J10681" t="s">
        <v>4313</v>
      </c>
      <c r="K10681" t="s">
        <v>45028</v>
      </c>
      <c r="L10681" t="s">
        <v>20</v>
      </c>
      <c r="M10681" t="s">
        <v>45467</v>
      </c>
      <c r="N10681" t="s">
        <v>45437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283</v>
      </c>
      <c r="U10681">
        <v>12</v>
      </c>
      <c r="V10681">
        <v>2032</v>
      </c>
      <c r="W10681" t="s">
        <v>672</v>
      </c>
      <c r="X10681" t="s">
        <v>143</v>
      </c>
      <c r="Y10681">
        <v>3</v>
      </c>
      <c r="Z10681" t="s">
        <v>45441</v>
      </c>
      <c r="AA10681" t="s">
        <v>39947</v>
      </c>
      <c r="AB10681" t="s">
        <v>45044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17476</v>
      </c>
      <c r="F10682">
        <v>54271</v>
      </c>
      <c r="G10682" t="s">
        <v>17474</v>
      </c>
      <c r="H10682" t="s">
        <v>76</v>
      </c>
      <c r="I10682" t="s">
        <v>515</v>
      </c>
      <c r="J10682" t="s">
        <v>10485</v>
      </c>
      <c r="K10682" t="s">
        <v>45028</v>
      </c>
      <c r="L10682" t="s">
        <v>14</v>
      </c>
      <c r="M10682" t="s">
        <v>45467</v>
      </c>
      <c r="N10682" t="s">
        <v>45437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283</v>
      </c>
      <c r="U10682">
        <v>12</v>
      </c>
      <c r="V10682">
        <v>2032</v>
      </c>
      <c r="W10682" t="s">
        <v>672</v>
      </c>
      <c r="X10682" t="s">
        <v>143</v>
      </c>
      <c r="Y10682">
        <v>3</v>
      </c>
      <c r="Z10682" t="s">
        <v>288</v>
      </c>
      <c r="AA10682" t="s">
        <v>39947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47213</v>
      </c>
      <c r="F10683">
        <v>54276</v>
      </c>
      <c r="G10683" t="s">
        <v>47214</v>
      </c>
      <c r="H10683" t="s">
        <v>88</v>
      </c>
      <c r="I10683" t="s">
        <v>1676</v>
      </c>
      <c r="J10683" t="s">
        <v>47215</v>
      </c>
      <c r="K10683" t="s">
        <v>45043</v>
      </c>
      <c r="L10683" t="s">
        <v>17907</v>
      </c>
      <c r="N10683" t="s">
        <v>45401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283</v>
      </c>
      <c r="U10683" t="s">
        <v>45132</v>
      </c>
      <c r="V10683" t="s">
        <v>45132</v>
      </c>
      <c r="W10683" t="s">
        <v>283</v>
      </c>
      <c r="X10683" t="s">
        <v>148</v>
      </c>
      <c r="Y10683">
        <v>5</v>
      </c>
      <c r="Z10683" t="s">
        <v>45402</v>
      </c>
      <c r="AA10683" t="s">
        <v>45044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47213</v>
      </c>
      <c r="F10684">
        <v>54276</v>
      </c>
      <c r="G10684" t="s">
        <v>47214</v>
      </c>
      <c r="H10684" t="s">
        <v>88</v>
      </c>
      <c r="I10684" t="s">
        <v>1676</v>
      </c>
      <c r="J10684" t="s">
        <v>47216</v>
      </c>
      <c r="K10684" t="s">
        <v>45043</v>
      </c>
      <c r="L10684" t="s">
        <v>17907</v>
      </c>
      <c r="N10684" t="s">
        <v>45401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283</v>
      </c>
      <c r="U10684" t="s">
        <v>45132</v>
      </c>
      <c r="V10684" t="s">
        <v>45132</v>
      </c>
      <c r="W10684" t="s">
        <v>283</v>
      </c>
      <c r="X10684" t="s">
        <v>148</v>
      </c>
      <c r="Y10684">
        <v>5</v>
      </c>
      <c r="Z10684" t="s">
        <v>45402</v>
      </c>
      <c r="AA10684" t="s">
        <v>45044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47213</v>
      </c>
      <c r="F10685">
        <v>54276</v>
      </c>
      <c r="G10685" t="s">
        <v>47214</v>
      </c>
      <c r="H10685" t="s">
        <v>88</v>
      </c>
      <c r="I10685" t="s">
        <v>1676</v>
      </c>
      <c r="J10685" t="s">
        <v>14537</v>
      </c>
      <c r="K10685" t="s">
        <v>45056</v>
      </c>
      <c r="L10685" t="s">
        <v>2545</v>
      </c>
      <c r="N10685" t="s">
        <v>45401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283</v>
      </c>
      <c r="U10685" t="s">
        <v>45132</v>
      </c>
      <c r="V10685" t="s">
        <v>45132</v>
      </c>
      <c r="W10685" t="s">
        <v>672</v>
      </c>
      <c r="X10685" t="s">
        <v>148</v>
      </c>
      <c r="Y10685">
        <v>5</v>
      </c>
      <c r="Z10685" t="s">
        <v>45441</v>
      </c>
      <c r="AA10685" t="s">
        <v>39947</v>
      </c>
      <c r="AB10685" t="s">
        <v>45024</v>
      </c>
      <c r="AC10685" t="s">
        <v>45044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47217</v>
      </c>
      <c r="F10686">
        <v>54281</v>
      </c>
      <c r="G10686" t="s">
        <v>47218</v>
      </c>
      <c r="H10686" t="s">
        <v>27</v>
      </c>
      <c r="I10686" t="s">
        <v>22603</v>
      </c>
      <c r="J10686" t="s">
        <v>47219</v>
      </c>
      <c r="K10686" t="s">
        <v>45129</v>
      </c>
      <c r="L10686" t="s">
        <v>2545</v>
      </c>
      <c r="N10686" t="s">
        <v>45401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283</v>
      </c>
      <c r="U10686" t="s">
        <v>45132</v>
      </c>
      <c r="V10686" t="s">
        <v>45132</v>
      </c>
      <c r="W10686" t="s">
        <v>672</v>
      </c>
      <c r="X10686" t="s">
        <v>146</v>
      </c>
      <c r="Y10686">
        <v>7</v>
      </c>
      <c r="Z10686" t="s">
        <v>45441</v>
      </c>
      <c r="AA10686" t="s">
        <v>45204</v>
      </c>
      <c r="AB10686" t="s">
        <v>45130</v>
      </c>
      <c r="AC10686" t="s">
        <v>39947</v>
      </c>
      <c r="AD10686" t="s">
        <v>45158</v>
      </c>
      <c r="AE10686" t="s">
        <v>45759</v>
      </c>
      <c r="AF10686" t="s">
        <v>4633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47220</v>
      </c>
      <c r="F10687">
        <v>54283</v>
      </c>
      <c r="G10687" t="s">
        <v>17479</v>
      </c>
      <c r="H10687" t="s">
        <v>11</v>
      </c>
      <c r="I10687" t="s">
        <v>3935</v>
      </c>
      <c r="J10687" t="s">
        <v>17481</v>
      </c>
      <c r="K10687" t="s">
        <v>45110</v>
      </c>
      <c r="L10687" t="s">
        <v>45112</v>
      </c>
      <c r="N10687" t="s">
        <v>45401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283</v>
      </c>
      <c r="U10687" t="s">
        <v>45132</v>
      </c>
      <c r="V10687" t="s">
        <v>45132</v>
      </c>
      <c r="W10687" t="s">
        <v>283</v>
      </c>
      <c r="X10687" t="s">
        <v>138</v>
      </c>
      <c r="Y10687">
        <v>2</v>
      </c>
      <c r="Z10687" t="s">
        <v>45402</v>
      </c>
      <c r="AA10687" t="s">
        <v>45111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17485</v>
      </c>
      <c r="F10688">
        <v>54285</v>
      </c>
      <c r="G10688" t="s">
        <v>17483</v>
      </c>
      <c r="H10688" t="s">
        <v>63</v>
      </c>
      <c r="I10688" t="s">
        <v>5485</v>
      </c>
      <c r="J10688" t="s">
        <v>279</v>
      </c>
      <c r="K10688" t="s">
        <v>45110</v>
      </c>
      <c r="L10688" t="s">
        <v>45112</v>
      </c>
      <c r="N10688" t="s">
        <v>45401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283</v>
      </c>
      <c r="U10688" t="s">
        <v>45132</v>
      </c>
      <c r="V10688" t="s">
        <v>45132</v>
      </c>
      <c r="W10688" t="s">
        <v>283</v>
      </c>
      <c r="X10688" t="s">
        <v>138</v>
      </c>
      <c r="Y10688">
        <v>2</v>
      </c>
      <c r="Z10688" t="s">
        <v>45402</v>
      </c>
      <c r="AA10688" t="s">
        <v>45111</v>
      </c>
    </row>
    <row r="10689" spans="1:27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17485</v>
      </c>
      <c r="F10689">
        <v>54285</v>
      </c>
      <c r="G10689" t="s">
        <v>17483</v>
      </c>
      <c r="H10689" t="s">
        <v>63</v>
      </c>
      <c r="I10689" t="s">
        <v>5485</v>
      </c>
      <c r="J10689" t="s">
        <v>297</v>
      </c>
      <c r="K10689" t="s">
        <v>45110</v>
      </c>
      <c r="L10689" t="s">
        <v>45112</v>
      </c>
      <c r="N10689" t="s">
        <v>45401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283</v>
      </c>
      <c r="U10689" t="s">
        <v>45132</v>
      </c>
      <c r="V10689" t="s">
        <v>45132</v>
      </c>
      <c r="W10689" t="s">
        <v>283</v>
      </c>
      <c r="X10689" t="s">
        <v>138</v>
      </c>
      <c r="Y10689">
        <v>2</v>
      </c>
      <c r="Z10689" t="s">
        <v>45402</v>
      </c>
      <c r="AA10689" t="s">
        <v>45111</v>
      </c>
    </row>
    <row r="10690" spans="1:27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47221</v>
      </c>
      <c r="F10690">
        <v>54290</v>
      </c>
      <c r="G10690" t="s">
        <v>47222</v>
      </c>
      <c r="H10690" t="s">
        <v>27</v>
      </c>
      <c r="I10690" t="s">
        <v>2456</v>
      </c>
      <c r="J10690" t="s">
        <v>47223</v>
      </c>
      <c r="K10690" t="s">
        <v>45043</v>
      </c>
      <c r="L10690" t="s">
        <v>17907</v>
      </c>
      <c r="N10690" t="s">
        <v>45401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283</v>
      </c>
      <c r="U10690" t="s">
        <v>45132</v>
      </c>
      <c r="V10690" t="s">
        <v>45132</v>
      </c>
      <c r="W10690" t="s">
        <v>283</v>
      </c>
      <c r="X10690" t="s">
        <v>141</v>
      </c>
      <c r="Y10690">
        <v>4</v>
      </c>
      <c r="Z10690" t="s">
        <v>45402</v>
      </c>
      <c r="AA10690" t="s">
        <v>45044</v>
      </c>
    </row>
    <row r="10691" spans="1:27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47224</v>
      </c>
      <c r="F10691">
        <v>54294</v>
      </c>
      <c r="G10691" t="s">
        <v>17487</v>
      </c>
      <c r="H10691" t="s">
        <v>63</v>
      </c>
      <c r="I10691" t="s">
        <v>5485</v>
      </c>
      <c r="J10691" t="s">
        <v>279</v>
      </c>
      <c r="K10691" t="s">
        <v>45043</v>
      </c>
      <c r="L10691" t="s">
        <v>17907</v>
      </c>
      <c r="N10691" t="s">
        <v>45401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283</v>
      </c>
      <c r="U10691" t="s">
        <v>45132</v>
      </c>
      <c r="V10691" t="s">
        <v>45132</v>
      </c>
      <c r="W10691" t="s">
        <v>283</v>
      </c>
      <c r="X10691" t="s">
        <v>141</v>
      </c>
      <c r="Y10691">
        <v>4</v>
      </c>
      <c r="Z10691" t="s">
        <v>45402</v>
      </c>
      <c r="AA10691" t="s">
        <v>45044</v>
      </c>
    </row>
    <row r="10692" spans="1:27" hidden="1" x14ac:dyDescent="0.25">
      <c r="A10692" t="str">
        <f t="shared" ref="A10692:A10755" si="167">CONCATENATE(K10692,".",AA10692)</f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47224</v>
      </c>
      <c r="F10692">
        <v>54294</v>
      </c>
      <c r="G10692" t="s">
        <v>17487</v>
      </c>
      <c r="H10692" t="s">
        <v>63</v>
      </c>
      <c r="I10692" t="s">
        <v>5485</v>
      </c>
      <c r="J10692" t="s">
        <v>297</v>
      </c>
      <c r="K10692" t="s">
        <v>45043</v>
      </c>
      <c r="L10692" t="s">
        <v>17907</v>
      </c>
      <c r="N10692" t="s">
        <v>45401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283</v>
      </c>
      <c r="U10692" t="s">
        <v>45132</v>
      </c>
      <c r="V10692" t="s">
        <v>45132</v>
      </c>
      <c r="W10692" t="s">
        <v>283</v>
      </c>
      <c r="X10692" t="s">
        <v>141</v>
      </c>
      <c r="Y10692">
        <v>4</v>
      </c>
      <c r="Z10692" t="s">
        <v>45402</v>
      </c>
      <c r="AA10692" t="s">
        <v>45044</v>
      </c>
    </row>
    <row r="10693" spans="1:27" hidden="1" x14ac:dyDescent="0.25">
      <c r="A10693" t="str">
        <f t="shared" si="167"/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47224</v>
      </c>
      <c r="F10693">
        <v>54294</v>
      </c>
      <c r="G10693" t="s">
        <v>17487</v>
      </c>
      <c r="H10693" t="s">
        <v>63</v>
      </c>
      <c r="I10693" t="s">
        <v>5485</v>
      </c>
      <c r="J10693" t="s">
        <v>330</v>
      </c>
      <c r="K10693" t="s">
        <v>45043</v>
      </c>
      <c r="L10693" t="s">
        <v>17907</v>
      </c>
      <c r="N10693" t="s">
        <v>45401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283</v>
      </c>
      <c r="U10693" t="s">
        <v>45132</v>
      </c>
      <c r="V10693" t="s">
        <v>45132</v>
      </c>
      <c r="W10693" t="s">
        <v>283</v>
      </c>
      <c r="X10693" t="s">
        <v>141</v>
      </c>
      <c r="Y10693">
        <v>4</v>
      </c>
      <c r="Z10693" t="s">
        <v>45402</v>
      </c>
      <c r="AA10693" t="s">
        <v>45044</v>
      </c>
    </row>
    <row r="10694" spans="1:27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47224</v>
      </c>
      <c r="F10694">
        <v>54294</v>
      </c>
      <c r="G10694" t="s">
        <v>17487</v>
      </c>
      <c r="H10694" t="s">
        <v>63</v>
      </c>
      <c r="I10694" t="s">
        <v>5485</v>
      </c>
      <c r="J10694" t="s">
        <v>299</v>
      </c>
      <c r="K10694" t="s">
        <v>45043</v>
      </c>
      <c r="L10694" t="s">
        <v>17907</v>
      </c>
      <c r="N10694" t="s">
        <v>45401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283</v>
      </c>
      <c r="U10694" t="s">
        <v>45132</v>
      </c>
      <c r="V10694" t="s">
        <v>45132</v>
      </c>
      <c r="W10694" t="s">
        <v>283</v>
      </c>
      <c r="X10694" t="s">
        <v>141</v>
      </c>
      <c r="Y10694">
        <v>4</v>
      </c>
      <c r="Z10694" t="s">
        <v>45402</v>
      </c>
      <c r="AA10694" t="s">
        <v>45044</v>
      </c>
    </row>
    <row r="10695" spans="1:27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47225</v>
      </c>
      <c r="F10695">
        <v>54296</v>
      </c>
      <c r="G10695" t="s">
        <v>47226</v>
      </c>
      <c r="H10695" t="s">
        <v>14</v>
      </c>
      <c r="I10695" t="s">
        <v>554</v>
      </c>
      <c r="J10695" t="s">
        <v>24287</v>
      </c>
      <c r="K10695" t="s">
        <v>45211</v>
      </c>
      <c r="L10695" t="s">
        <v>33848</v>
      </c>
      <c r="N10695" t="s">
        <v>45401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283</v>
      </c>
      <c r="U10695" t="s">
        <v>45132</v>
      </c>
      <c r="V10695" t="s">
        <v>45132</v>
      </c>
      <c r="W10695" t="s">
        <v>283</v>
      </c>
      <c r="X10695" t="s">
        <v>148</v>
      </c>
      <c r="Y10695">
        <v>5</v>
      </c>
      <c r="Z10695" t="s">
        <v>45402</v>
      </c>
      <c r="AA10695" t="s">
        <v>45212</v>
      </c>
    </row>
    <row r="10696" spans="1:27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47225</v>
      </c>
      <c r="F10696">
        <v>54296</v>
      </c>
      <c r="G10696" t="s">
        <v>47226</v>
      </c>
      <c r="H10696" t="s">
        <v>14</v>
      </c>
      <c r="I10696" t="s">
        <v>554</v>
      </c>
      <c r="J10696" t="s">
        <v>47227</v>
      </c>
      <c r="K10696" t="s">
        <v>45040</v>
      </c>
      <c r="L10696" t="s">
        <v>17907</v>
      </c>
      <c r="N10696" t="s">
        <v>45401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283</v>
      </c>
      <c r="U10696" t="s">
        <v>45132</v>
      </c>
      <c r="V10696" t="s">
        <v>45132</v>
      </c>
      <c r="W10696" t="s">
        <v>672</v>
      </c>
      <c r="X10696" t="s">
        <v>148</v>
      </c>
      <c r="Y10696">
        <v>5</v>
      </c>
      <c r="Z10696" t="s">
        <v>45441</v>
      </c>
      <c r="AA10696" t="s">
        <v>39947</v>
      </c>
    </row>
    <row r="10697" spans="1:27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47225</v>
      </c>
      <c r="F10697">
        <v>54296</v>
      </c>
      <c r="G10697" t="s">
        <v>47226</v>
      </c>
      <c r="H10697" t="s">
        <v>14</v>
      </c>
      <c r="I10697" t="s">
        <v>554</v>
      </c>
      <c r="J10697" t="s">
        <v>16885</v>
      </c>
      <c r="K10697" t="s">
        <v>45040</v>
      </c>
      <c r="L10697" t="s">
        <v>17907</v>
      </c>
      <c r="N10697" t="s">
        <v>45401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283</v>
      </c>
      <c r="U10697" t="s">
        <v>45132</v>
      </c>
      <c r="V10697" t="s">
        <v>45132</v>
      </c>
      <c r="W10697" t="s">
        <v>672</v>
      </c>
      <c r="X10697" t="s">
        <v>148</v>
      </c>
      <c r="Y10697">
        <v>5</v>
      </c>
      <c r="Z10697" t="s">
        <v>45441</v>
      </c>
      <c r="AA10697" t="s">
        <v>39947</v>
      </c>
    </row>
    <row r="10698" spans="1:27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47228</v>
      </c>
      <c r="F10698">
        <v>54298</v>
      </c>
      <c r="G10698" t="s">
        <v>17493</v>
      </c>
      <c r="H10698" t="s">
        <v>14</v>
      </c>
      <c r="I10698" t="s">
        <v>1273</v>
      </c>
      <c r="J10698" t="s">
        <v>17495</v>
      </c>
      <c r="K10698" t="s">
        <v>45034</v>
      </c>
      <c r="L10698" t="s">
        <v>15533</v>
      </c>
      <c r="N10698" t="s">
        <v>45437</v>
      </c>
      <c r="O10698">
        <v>7.5</v>
      </c>
      <c r="P10698" t="s">
        <v>45132</v>
      </c>
      <c r="Q10698">
        <v>7.5</v>
      </c>
      <c r="R10698">
        <v>7.5</v>
      </c>
      <c r="S10698">
        <v>1</v>
      </c>
      <c r="T10698" t="s">
        <v>283</v>
      </c>
      <c r="U10698" t="s">
        <v>45132</v>
      </c>
      <c r="V10698" t="s">
        <v>45132</v>
      </c>
      <c r="W10698" t="s">
        <v>283</v>
      </c>
      <c r="X10698" t="s">
        <v>138</v>
      </c>
      <c r="Y10698">
        <v>2</v>
      </c>
      <c r="Z10698" t="s">
        <v>45402</v>
      </c>
      <c r="AA10698" t="s">
        <v>15028</v>
      </c>
    </row>
    <row r="10699" spans="1:27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47228</v>
      </c>
      <c r="F10699">
        <v>54299</v>
      </c>
      <c r="G10699" t="s">
        <v>17497</v>
      </c>
      <c r="H10699" t="s">
        <v>14</v>
      </c>
      <c r="I10699" t="s">
        <v>1273</v>
      </c>
      <c r="J10699" t="s">
        <v>17495</v>
      </c>
      <c r="K10699" t="s">
        <v>45034</v>
      </c>
      <c r="L10699" t="s">
        <v>15533</v>
      </c>
      <c r="N10699" t="s">
        <v>45437</v>
      </c>
      <c r="O10699">
        <v>3</v>
      </c>
      <c r="P10699" t="s">
        <v>45132</v>
      </c>
      <c r="Q10699">
        <v>3</v>
      </c>
      <c r="R10699">
        <v>3</v>
      </c>
      <c r="S10699">
        <v>1</v>
      </c>
      <c r="T10699" t="s">
        <v>283</v>
      </c>
      <c r="U10699" t="s">
        <v>45132</v>
      </c>
      <c r="V10699" t="s">
        <v>45132</v>
      </c>
      <c r="W10699" t="s">
        <v>283</v>
      </c>
      <c r="X10699" t="s">
        <v>138</v>
      </c>
      <c r="Y10699">
        <v>2</v>
      </c>
      <c r="Z10699" t="s">
        <v>45402</v>
      </c>
      <c r="AA10699" t="s">
        <v>15028</v>
      </c>
    </row>
    <row r="10700" spans="1:27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47228</v>
      </c>
      <c r="F10700">
        <v>54300</v>
      </c>
      <c r="G10700" t="s">
        <v>17499</v>
      </c>
      <c r="H10700" t="s">
        <v>14</v>
      </c>
      <c r="I10700" t="s">
        <v>1273</v>
      </c>
      <c r="J10700" t="s">
        <v>17495</v>
      </c>
      <c r="K10700" t="s">
        <v>45034</v>
      </c>
      <c r="L10700" t="s">
        <v>15533</v>
      </c>
      <c r="N10700" t="s">
        <v>45437</v>
      </c>
      <c r="O10700">
        <v>4.5</v>
      </c>
      <c r="P10700" t="s">
        <v>45132</v>
      </c>
      <c r="Q10700">
        <v>4.5</v>
      </c>
      <c r="R10700">
        <v>4.5</v>
      </c>
      <c r="S10700">
        <v>1</v>
      </c>
      <c r="T10700" t="s">
        <v>283</v>
      </c>
      <c r="U10700" t="s">
        <v>45132</v>
      </c>
      <c r="V10700" t="s">
        <v>45132</v>
      </c>
      <c r="W10700" t="s">
        <v>283</v>
      </c>
      <c r="X10700" t="s">
        <v>138</v>
      </c>
      <c r="Y10700">
        <v>2</v>
      </c>
      <c r="Z10700" t="s">
        <v>45402</v>
      </c>
      <c r="AA10700" t="s">
        <v>15028</v>
      </c>
    </row>
    <row r="10701" spans="1:27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47228</v>
      </c>
      <c r="F10701">
        <v>54300</v>
      </c>
      <c r="G10701" t="s">
        <v>17499</v>
      </c>
      <c r="H10701" t="s">
        <v>14</v>
      </c>
      <c r="I10701" t="s">
        <v>1273</v>
      </c>
      <c r="J10701" t="s">
        <v>47229</v>
      </c>
      <c r="K10701" t="s">
        <v>45034</v>
      </c>
      <c r="L10701" t="s">
        <v>15533</v>
      </c>
      <c r="N10701" t="s">
        <v>45405</v>
      </c>
      <c r="O10701">
        <v>0.1</v>
      </c>
      <c r="P10701" t="s">
        <v>45132</v>
      </c>
      <c r="Q10701">
        <v>0.1</v>
      </c>
      <c r="R10701">
        <v>0.1</v>
      </c>
      <c r="S10701">
        <v>0.1</v>
      </c>
      <c r="T10701" t="s">
        <v>283</v>
      </c>
      <c r="U10701" t="s">
        <v>45132</v>
      </c>
      <c r="V10701" t="s">
        <v>45132</v>
      </c>
      <c r="W10701" t="s">
        <v>283</v>
      </c>
      <c r="X10701" t="s">
        <v>138</v>
      </c>
      <c r="Y10701">
        <v>2</v>
      </c>
      <c r="Z10701" t="s">
        <v>45402</v>
      </c>
      <c r="AA10701" t="s">
        <v>15028</v>
      </c>
    </row>
    <row r="10702" spans="1:27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47230</v>
      </c>
      <c r="F10702">
        <v>54302</v>
      </c>
      <c r="G10702" t="s">
        <v>17502</v>
      </c>
      <c r="H10702" t="s">
        <v>20</v>
      </c>
      <c r="I10702" t="s">
        <v>1903</v>
      </c>
      <c r="J10702" t="s">
        <v>11762</v>
      </c>
      <c r="K10702" t="s">
        <v>45110</v>
      </c>
      <c r="L10702" t="s">
        <v>45112</v>
      </c>
      <c r="N10702" t="s">
        <v>45401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283</v>
      </c>
      <c r="U10702" t="s">
        <v>45132</v>
      </c>
      <c r="V10702" t="s">
        <v>45132</v>
      </c>
      <c r="W10702" t="s">
        <v>283</v>
      </c>
      <c r="X10702" t="s">
        <v>138</v>
      </c>
      <c r="Y10702">
        <v>2</v>
      </c>
      <c r="Z10702" t="s">
        <v>45402</v>
      </c>
      <c r="AA10702" t="s">
        <v>45111</v>
      </c>
    </row>
    <row r="10703" spans="1:27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47230</v>
      </c>
      <c r="F10703">
        <v>54302</v>
      </c>
      <c r="G10703" t="s">
        <v>17502</v>
      </c>
      <c r="H10703" t="s">
        <v>20</v>
      </c>
      <c r="I10703" t="s">
        <v>1903</v>
      </c>
      <c r="J10703" t="s">
        <v>3501</v>
      </c>
      <c r="K10703" t="s">
        <v>45110</v>
      </c>
      <c r="L10703" t="s">
        <v>45112</v>
      </c>
      <c r="N10703" t="s">
        <v>45401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283</v>
      </c>
      <c r="U10703" t="s">
        <v>45132</v>
      </c>
      <c r="V10703" t="s">
        <v>45132</v>
      </c>
      <c r="W10703" t="s">
        <v>283</v>
      </c>
      <c r="X10703" t="s">
        <v>138</v>
      </c>
      <c r="Y10703">
        <v>2</v>
      </c>
      <c r="Z10703" t="s">
        <v>45402</v>
      </c>
      <c r="AA10703" t="s">
        <v>45111</v>
      </c>
    </row>
    <row r="10704" spans="1:27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47231</v>
      </c>
      <c r="F10704">
        <v>54305</v>
      </c>
      <c r="G10704" t="s">
        <v>47232</v>
      </c>
      <c r="H10704" t="s">
        <v>5</v>
      </c>
      <c r="I10704" t="s">
        <v>46262</v>
      </c>
      <c r="J10704" t="s">
        <v>297</v>
      </c>
      <c r="K10704" t="s">
        <v>45043</v>
      </c>
      <c r="L10704" t="s">
        <v>17907</v>
      </c>
      <c r="N10704" t="s">
        <v>45401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283</v>
      </c>
      <c r="U10704" t="s">
        <v>45132</v>
      </c>
      <c r="V10704" t="s">
        <v>45132</v>
      </c>
      <c r="W10704" t="s">
        <v>672</v>
      </c>
      <c r="X10704" t="s">
        <v>146</v>
      </c>
      <c r="Y10704">
        <v>7</v>
      </c>
      <c r="Z10704" t="s">
        <v>45441</v>
      </c>
      <c r="AA10704" t="s">
        <v>45044</v>
      </c>
    </row>
    <row r="10705" spans="1:28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47231</v>
      </c>
      <c r="F10705">
        <v>54305</v>
      </c>
      <c r="G10705" t="s">
        <v>47232</v>
      </c>
      <c r="H10705" t="s">
        <v>5</v>
      </c>
      <c r="I10705" t="s">
        <v>46262</v>
      </c>
      <c r="J10705" t="s">
        <v>330</v>
      </c>
      <c r="K10705" t="s">
        <v>45043</v>
      </c>
      <c r="L10705" t="s">
        <v>17907</v>
      </c>
      <c r="N10705" t="s">
        <v>45401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283</v>
      </c>
      <c r="U10705" t="s">
        <v>45132</v>
      </c>
      <c r="V10705" t="s">
        <v>45132</v>
      </c>
      <c r="W10705" t="s">
        <v>672</v>
      </c>
      <c r="X10705" t="s">
        <v>146</v>
      </c>
      <c r="Y10705">
        <v>7</v>
      </c>
      <c r="Z10705" t="s">
        <v>45441</v>
      </c>
      <c r="AA10705" t="s">
        <v>45044</v>
      </c>
    </row>
    <row r="10706" spans="1:28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47231</v>
      </c>
      <c r="F10706">
        <v>54305</v>
      </c>
      <c r="G10706" t="s">
        <v>47232</v>
      </c>
      <c r="H10706" t="s">
        <v>5</v>
      </c>
      <c r="I10706" t="s">
        <v>46262</v>
      </c>
      <c r="J10706" t="s">
        <v>299</v>
      </c>
      <c r="K10706" t="s">
        <v>45043</v>
      </c>
      <c r="L10706" t="s">
        <v>17907</v>
      </c>
      <c r="N10706" t="s">
        <v>45401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283</v>
      </c>
      <c r="U10706" t="s">
        <v>45132</v>
      </c>
      <c r="V10706" t="s">
        <v>45132</v>
      </c>
      <c r="W10706" t="s">
        <v>672</v>
      </c>
      <c r="X10706" t="s">
        <v>146</v>
      </c>
      <c r="Y10706">
        <v>7</v>
      </c>
      <c r="Z10706" t="s">
        <v>45441</v>
      </c>
      <c r="AA10706" t="s">
        <v>45044</v>
      </c>
    </row>
    <row r="10707" spans="1:28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47233</v>
      </c>
      <c r="F10707">
        <v>54306</v>
      </c>
      <c r="G10707" t="s">
        <v>17506</v>
      </c>
      <c r="H10707" t="s">
        <v>32</v>
      </c>
      <c r="I10707" t="s">
        <v>2675</v>
      </c>
      <c r="J10707" t="s">
        <v>279</v>
      </c>
      <c r="K10707" t="s">
        <v>45110</v>
      </c>
      <c r="L10707" t="s">
        <v>45112</v>
      </c>
      <c r="N10707" t="s">
        <v>45401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283</v>
      </c>
      <c r="U10707" t="s">
        <v>45132</v>
      </c>
      <c r="V10707" t="s">
        <v>45132</v>
      </c>
      <c r="W10707" t="s">
        <v>283</v>
      </c>
      <c r="X10707" t="s">
        <v>138</v>
      </c>
      <c r="Y10707">
        <v>2</v>
      </c>
      <c r="Z10707" t="s">
        <v>45402</v>
      </c>
      <c r="AA10707" t="s">
        <v>45111</v>
      </c>
    </row>
    <row r="10708" spans="1:28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47233</v>
      </c>
      <c r="F10708">
        <v>54306</v>
      </c>
      <c r="G10708" t="s">
        <v>17506</v>
      </c>
      <c r="H10708" t="s">
        <v>32</v>
      </c>
      <c r="I10708" t="s">
        <v>2675</v>
      </c>
      <c r="J10708" t="s">
        <v>297</v>
      </c>
      <c r="K10708" t="s">
        <v>45110</v>
      </c>
      <c r="L10708" t="s">
        <v>45112</v>
      </c>
      <c r="N10708" t="s">
        <v>45401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283</v>
      </c>
      <c r="U10708" t="s">
        <v>45132</v>
      </c>
      <c r="V10708" t="s">
        <v>45132</v>
      </c>
      <c r="W10708" t="s">
        <v>283</v>
      </c>
      <c r="X10708" t="s">
        <v>138</v>
      </c>
      <c r="Y10708">
        <v>2</v>
      </c>
      <c r="Z10708" t="s">
        <v>45402</v>
      </c>
      <c r="AA10708" t="s">
        <v>45111</v>
      </c>
    </row>
    <row r="10709" spans="1:28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17511</v>
      </c>
      <c r="F10709">
        <v>54308</v>
      </c>
      <c r="G10709" t="s">
        <v>17509</v>
      </c>
      <c r="H10709" t="s">
        <v>14</v>
      </c>
      <c r="I10709" t="s">
        <v>1607</v>
      </c>
      <c r="J10709" t="s">
        <v>279</v>
      </c>
      <c r="K10709" t="s">
        <v>45110</v>
      </c>
      <c r="L10709" t="s">
        <v>45112</v>
      </c>
      <c r="N10709" t="s">
        <v>45401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283</v>
      </c>
      <c r="U10709" t="s">
        <v>45132</v>
      </c>
      <c r="V10709" t="s">
        <v>45132</v>
      </c>
      <c r="W10709" t="s">
        <v>283</v>
      </c>
      <c r="X10709" t="s">
        <v>138</v>
      </c>
      <c r="Y10709">
        <v>2</v>
      </c>
      <c r="Z10709" t="s">
        <v>45402</v>
      </c>
      <c r="AA10709" t="s">
        <v>45111</v>
      </c>
    </row>
    <row r="10710" spans="1:28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15266</v>
      </c>
      <c r="F10710">
        <v>54316</v>
      </c>
      <c r="G10710" t="s">
        <v>47234</v>
      </c>
      <c r="H10710" t="s">
        <v>88</v>
      </c>
      <c r="I10710" t="s">
        <v>10548</v>
      </c>
      <c r="J10710" t="s">
        <v>4786</v>
      </c>
      <c r="K10710" t="s">
        <v>45052</v>
      </c>
      <c r="L10710" t="s">
        <v>19021</v>
      </c>
      <c r="N10710" t="s">
        <v>45401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283</v>
      </c>
      <c r="U10710" t="s">
        <v>45132</v>
      </c>
      <c r="V10710" t="s">
        <v>45132</v>
      </c>
      <c r="W10710" t="s">
        <v>672</v>
      </c>
      <c r="X10710" t="s">
        <v>146</v>
      </c>
      <c r="Y10710">
        <v>7</v>
      </c>
      <c r="Z10710" t="s">
        <v>45441</v>
      </c>
      <c r="AA10710" t="s">
        <v>39947</v>
      </c>
      <c r="AB10710" t="s">
        <v>45044</v>
      </c>
    </row>
    <row r="10711" spans="1:28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15266</v>
      </c>
      <c r="F10711">
        <v>54316</v>
      </c>
      <c r="G10711" t="s">
        <v>47234</v>
      </c>
      <c r="H10711" t="s">
        <v>88</v>
      </c>
      <c r="I10711" t="s">
        <v>10548</v>
      </c>
      <c r="J10711" t="s">
        <v>4340</v>
      </c>
      <c r="K10711" t="s">
        <v>45052</v>
      </c>
      <c r="L10711" t="s">
        <v>19021</v>
      </c>
      <c r="N10711" t="s">
        <v>45401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283</v>
      </c>
      <c r="U10711" t="s">
        <v>45132</v>
      </c>
      <c r="V10711" t="s">
        <v>45132</v>
      </c>
      <c r="W10711" t="s">
        <v>672</v>
      </c>
      <c r="X10711" t="s">
        <v>146</v>
      </c>
      <c r="Y10711">
        <v>7</v>
      </c>
      <c r="Z10711" t="s">
        <v>45441</v>
      </c>
      <c r="AA10711" t="s">
        <v>39947</v>
      </c>
      <c r="AB10711" t="s">
        <v>45044</v>
      </c>
    </row>
    <row r="10712" spans="1:28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15266</v>
      </c>
      <c r="F10712">
        <v>54316</v>
      </c>
      <c r="G10712" t="s">
        <v>47234</v>
      </c>
      <c r="H10712" t="s">
        <v>88</v>
      </c>
      <c r="I10712" t="s">
        <v>10548</v>
      </c>
      <c r="J10712" t="s">
        <v>6709</v>
      </c>
      <c r="K10712" t="s">
        <v>45052</v>
      </c>
      <c r="L10712" t="s">
        <v>19021</v>
      </c>
      <c r="N10712" t="s">
        <v>45401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283</v>
      </c>
      <c r="U10712" t="s">
        <v>45132</v>
      </c>
      <c r="V10712" t="s">
        <v>45132</v>
      </c>
      <c r="W10712" t="s">
        <v>672</v>
      </c>
      <c r="X10712" t="s">
        <v>146</v>
      </c>
      <c r="Y10712">
        <v>7</v>
      </c>
      <c r="Z10712" t="s">
        <v>45441</v>
      </c>
      <c r="AA10712" t="s">
        <v>39947</v>
      </c>
      <c r="AB10712" t="s">
        <v>45044</v>
      </c>
    </row>
    <row r="10713" spans="1:28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47235</v>
      </c>
      <c r="F10713">
        <v>54318</v>
      </c>
      <c r="G10713" t="s">
        <v>47236</v>
      </c>
      <c r="H10713" t="s">
        <v>122</v>
      </c>
      <c r="I10713" t="s">
        <v>13837</v>
      </c>
      <c r="J10713" t="s">
        <v>13981</v>
      </c>
      <c r="K10713" t="s">
        <v>45023</v>
      </c>
      <c r="L10713" t="s">
        <v>2545</v>
      </c>
      <c r="N10713" t="s">
        <v>45401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283</v>
      </c>
      <c r="U10713" t="s">
        <v>45132</v>
      </c>
      <c r="V10713" t="s">
        <v>45132</v>
      </c>
      <c r="W10713" t="s">
        <v>672</v>
      </c>
      <c r="X10713" t="s">
        <v>146</v>
      </c>
      <c r="Y10713">
        <v>7</v>
      </c>
      <c r="Z10713" t="s">
        <v>45441</v>
      </c>
      <c r="AA10713" t="s">
        <v>45024</v>
      </c>
      <c r="AB10713" t="s">
        <v>39947</v>
      </c>
    </row>
    <row r="10714" spans="1:28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47235</v>
      </c>
      <c r="F10714">
        <v>54318</v>
      </c>
      <c r="G10714" t="s">
        <v>47236</v>
      </c>
      <c r="H10714" t="s">
        <v>122</v>
      </c>
      <c r="I10714" t="s">
        <v>13837</v>
      </c>
      <c r="J10714" t="s">
        <v>13985</v>
      </c>
      <c r="K10714" t="s">
        <v>45023</v>
      </c>
      <c r="L10714" t="s">
        <v>2545</v>
      </c>
      <c r="N10714" t="s">
        <v>45401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283</v>
      </c>
      <c r="U10714" t="s">
        <v>45132</v>
      </c>
      <c r="V10714" t="s">
        <v>45132</v>
      </c>
      <c r="W10714" t="s">
        <v>672</v>
      </c>
      <c r="X10714" t="s">
        <v>146</v>
      </c>
      <c r="Y10714">
        <v>7</v>
      </c>
      <c r="Z10714" t="s">
        <v>45441</v>
      </c>
      <c r="AA10714" t="s">
        <v>45024</v>
      </c>
      <c r="AB10714" t="s">
        <v>39947</v>
      </c>
    </row>
    <row r="10715" spans="1:28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17516</v>
      </c>
      <c r="F10715">
        <v>54321</v>
      </c>
      <c r="G10715" t="s">
        <v>17513</v>
      </c>
      <c r="H10715" t="s">
        <v>108</v>
      </c>
      <c r="I10715" t="s">
        <v>3101</v>
      </c>
      <c r="J10715" t="s">
        <v>17532</v>
      </c>
      <c r="K10715" t="s">
        <v>45052</v>
      </c>
      <c r="L10715" t="s">
        <v>19021</v>
      </c>
      <c r="N10715" t="s">
        <v>45401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283</v>
      </c>
      <c r="U10715" t="s">
        <v>45132</v>
      </c>
      <c r="V10715" t="s">
        <v>45132</v>
      </c>
      <c r="W10715" t="s">
        <v>672</v>
      </c>
      <c r="X10715" t="s">
        <v>146</v>
      </c>
      <c r="Y10715">
        <v>7</v>
      </c>
      <c r="Z10715" t="s">
        <v>45441</v>
      </c>
      <c r="AA10715" t="s">
        <v>39947</v>
      </c>
    </row>
    <row r="10716" spans="1:28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17516</v>
      </c>
      <c r="F10716">
        <v>54321</v>
      </c>
      <c r="G10716" t="s">
        <v>17513</v>
      </c>
      <c r="H10716" t="s">
        <v>108</v>
      </c>
      <c r="I10716" t="s">
        <v>3101</v>
      </c>
      <c r="J10716" t="s">
        <v>47237</v>
      </c>
      <c r="K10716" t="s">
        <v>45056</v>
      </c>
      <c r="L10716" t="s">
        <v>2545</v>
      </c>
      <c r="N10716" t="s">
        <v>45401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283</v>
      </c>
      <c r="U10716" t="s">
        <v>45132</v>
      </c>
      <c r="V10716" t="s">
        <v>45132</v>
      </c>
      <c r="W10716" t="s">
        <v>672</v>
      </c>
      <c r="X10716" t="s">
        <v>146</v>
      </c>
      <c r="Y10716">
        <v>7</v>
      </c>
      <c r="Z10716" t="s">
        <v>45441</v>
      </c>
      <c r="AA10716" t="s">
        <v>39947</v>
      </c>
      <c r="AB10716" t="s">
        <v>46017</v>
      </c>
    </row>
    <row r="10717" spans="1:28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17516</v>
      </c>
      <c r="F10717">
        <v>54321</v>
      </c>
      <c r="G10717" t="s">
        <v>17513</v>
      </c>
      <c r="H10717" t="s">
        <v>108</v>
      </c>
      <c r="I10717" t="s">
        <v>3101</v>
      </c>
      <c r="J10717" t="s">
        <v>17534</v>
      </c>
      <c r="K10717" t="s">
        <v>45052</v>
      </c>
      <c r="L10717" t="s">
        <v>19021</v>
      </c>
      <c r="N10717" t="s">
        <v>45401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283</v>
      </c>
      <c r="U10717" t="s">
        <v>45132</v>
      </c>
      <c r="V10717" t="s">
        <v>45132</v>
      </c>
      <c r="W10717" t="s">
        <v>672</v>
      </c>
      <c r="X10717" t="s">
        <v>146</v>
      </c>
      <c r="Y10717">
        <v>7</v>
      </c>
      <c r="Z10717" t="s">
        <v>45441</v>
      </c>
      <c r="AA10717" t="s">
        <v>39947</v>
      </c>
    </row>
    <row r="10718" spans="1:28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17516</v>
      </c>
      <c r="F10718">
        <v>54321</v>
      </c>
      <c r="G10718" t="s">
        <v>17513</v>
      </c>
      <c r="H10718" t="s">
        <v>108</v>
      </c>
      <c r="I10718" t="s">
        <v>3101</v>
      </c>
      <c r="J10718" t="s">
        <v>17536</v>
      </c>
      <c r="K10718" t="s">
        <v>45052</v>
      </c>
      <c r="L10718" t="s">
        <v>19021</v>
      </c>
      <c r="N10718" t="s">
        <v>45401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283</v>
      </c>
      <c r="U10718" t="s">
        <v>45132</v>
      </c>
      <c r="V10718" t="s">
        <v>45132</v>
      </c>
      <c r="W10718" t="s">
        <v>672</v>
      </c>
      <c r="X10718" t="s">
        <v>146</v>
      </c>
      <c r="Y10718">
        <v>7</v>
      </c>
      <c r="Z10718" t="s">
        <v>45441</v>
      </c>
      <c r="AA10718" t="s">
        <v>39947</v>
      </c>
    </row>
    <row r="10719" spans="1:28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17516</v>
      </c>
      <c r="F10719">
        <v>54321</v>
      </c>
      <c r="G10719" t="s">
        <v>17513</v>
      </c>
      <c r="H10719" t="s">
        <v>108</v>
      </c>
      <c r="I10719" t="s">
        <v>3101</v>
      </c>
      <c r="J10719" t="s">
        <v>17538</v>
      </c>
      <c r="K10719" t="s">
        <v>45052</v>
      </c>
      <c r="L10719" t="s">
        <v>19021</v>
      </c>
      <c r="N10719" t="s">
        <v>45401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283</v>
      </c>
      <c r="U10719" t="s">
        <v>45132</v>
      </c>
      <c r="V10719" t="s">
        <v>45132</v>
      </c>
      <c r="W10719" t="s">
        <v>672</v>
      </c>
      <c r="X10719" t="s">
        <v>146</v>
      </c>
      <c r="Y10719">
        <v>7</v>
      </c>
      <c r="Z10719" t="s">
        <v>45441</v>
      </c>
      <c r="AA10719" t="s">
        <v>39947</v>
      </c>
    </row>
    <row r="10720" spans="1:28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36817</v>
      </c>
      <c r="F10720">
        <v>54322</v>
      </c>
      <c r="G10720" t="s">
        <v>17539</v>
      </c>
      <c r="H10720" t="s">
        <v>27</v>
      </c>
      <c r="I10720" t="s">
        <v>6956</v>
      </c>
      <c r="J10720" t="s">
        <v>297</v>
      </c>
      <c r="K10720" t="s">
        <v>45110</v>
      </c>
      <c r="L10720" t="s">
        <v>45112</v>
      </c>
      <c r="N10720" t="s">
        <v>45401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283</v>
      </c>
      <c r="U10720" t="s">
        <v>45132</v>
      </c>
      <c r="V10720" t="s">
        <v>45132</v>
      </c>
      <c r="W10720" t="s">
        <v>283</v>
      </c>
      <c r="X10720" t="s">
        <v>150</v>
      </c>
      <c r="Y10720">
        <v>6</v>
      </c>
      <c r="Z10720" t="s">
        <v>45402</v>
      </c>
      <c r="AA10720" t="s">
        <v>45111</v>
      </c>
    </row>
    <row r="10721" spans="1:28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36817</v>
      </c>
      <c r="F10721">
        <v>54322</v>
      </c>
      <c r="G10721" t="s">
        <v>17539</v>
      </c>
      <c r="H10721" t="s">
        <v>27</v>
      </c>
      <c r="I10721" t="s">
        <v>6956</v>
      </c>
      <c r="J10721" t="s">
        <v>330</v>
      </c>
      <c r="K10721" t="s">
        <v>45110</v>
      </c>
      <c r="L10721" t="s">
        <v>45112</v>
      </c>
      <c r="N10721" t="s">
        <v>45401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283</v>
      </c>
      <c r="U10721" t="s">
        <v>45132</v>
      </c>
      <c r="V10721" t="s">
        <v>45132</v>
      </c>
      <c r="W10721" t="s">
        <v>283</v>
      </c>
      <c r="X10721" t="s">
        <v>150</v>
      </c>
      <c r="Y10721">
        <v>6</v>
      </c>
      <c r="Z10721" t="s">
        <v>45402</v>
      </c>
      <c r="AA10721" t="s">
        <v>45111</v>
      </c>
    </row>
    <row r="10722" spans="1:28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36817</v>
      </c>
      <c r="F10722">
        <v>54322</v>
      </c>
      <c r="G10722" t="s">
        <v>17539</v>
      </c>
      <c r="H10722" t="s">
        <v>27</v>
      </c>
      <c r="I10722" t="s">
        <v>6956</v>
      </c>
      <c r="J10722" t="s">
        <v>299</v>
      </c>
      <c r="K10722" t="s">
        <v>45110</v>
      </c>
      <c r="L10722" t="s">
        <v>45112</v>
      </c>
      <c r="N10722" t="s">
        <v>45401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283</v>
      </c>
      <c r="U10722" t="s">
        <v>45132</v>
      </c>
      <c r="V10722" t="s">
        <v>45132</v>
      </c>
      <c r="W10722" t="s">
        <v>283</v>
      </c>
      <c r="X10722" t="s">
        <v>150</v>
      </c>
      <c r="Y10722">
        <v>6</v>
      </c>
      <c r="Z10722" t="s">
        <v>45402</v>
      </c>
      <c r="AA10722" t="s">
        <v>45111</v>
      </c>
    </row>
    <row r="10723" spans="1:28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47238</v>
      </c>
      <c r="F10723">
        <v>54323</v>
      </c>
      <c r="G10723" t="s">
        <v>47239</v>
      </c>
      <c r="H10723" t="s">
        <v>27</v>
      </c>
      <c r="I10723" t="s">
        <v>2456</v>
      </c>
      <c r="J10723" t="s">
        <v>47240</v>
      </c>
      <c r="K10723" t="s">
        <v>45043</v>
      </c>
      <c r="L10723" t="s">
        <v>17907</v>
      </c>
      <c r="N10723" t="s">
        <v>45401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283</v>
      </c>
      <c r="U10723" t="s">
        <v>45132</v>
      </c>
      <c r="V10723" t="s">
        <v>45132</v>
      </c>
      <c r="W10723" t="s">
        <v>283</v>
      </c>
      <c r="X10723" t="s">
        <v>141</v>
      </c>
      <c r="Y10723">
        <v>4</v>
      </c>
      <c r="Z10723" t="s">
        <v>45402</v>
      </c>
      <c r="AA10723" t="s">
        <v>45044</v>
      </c>
    </row>
    <row r="10724" spans="1:28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47238</v>
      </c>
      <c r="F10724">
        <v>54323</v>
      </c>
      <c r="G10724" t="s">
        <v>47239</v>
      </c>
      <c r="H10724" t="s">
        <v>27</v>
      </c>
      <c r="I10724" t="s">
        <v>2456</v>
      </c>
      <c r="J10724" t="s">
        <v>47241</v>
      </c>
      <c r="K10724" t="s">
        <v>45043</v>
      </c>
      <c r="L10724" t="s">
        <v>17907</v>
      </c>
      <c r="N10724" t="s">
        <v>45401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283</v>
      </c>
      <c r="U10724" t="s">
        <v>45132</v>
      </c>
      <c r="V10724" t="s">
        <v>45132</v>
      </c>
      <c r="W10724" t="s">
        <v>283</v>
      </c>
      <c r="X10724" t="s">
        <v>141</v>
      </c>
      <c r="Y10724">
        <v>4</v>
      </c>
      <c r="Z10724" t="s">
        <v>45402</v>
      </c>
      <c r="AA10724" t="s">
        <v>45044</v>
      </c>
    </row>
    <row r="10725" spans="1:28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47238</v>
      </c>
      <c r="F10725">
        <v>54323</v>
      </c>
      <c r="G10725" t="s">
        <v>47239</v>
      </c>
      <c r="H10725" t="s">
        <v>27</v>
      </c>
      <c r="I10725" t="s">
        <v>2456</v>
      </c>
      <c r="J10725" t="s">
        <v>47242</v>
      </c>
      <c r="K10725" t="s">
        <v>45043</v>
      </c>
      <c r="L10725" t="s">
        <v>17907</v>
      </c>
      <c r="N10725" t="s">
        <v>45401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283</v>
      </c>
      <c r="U10725" t="s">
        <v>45132</v>
      </c>
      <c r="V10725" t="s">
        <v>45132</v>
      </c>
      <c r="W10725" t="s">
        <v>283</v>
      </c>
      <c r="X10725" t="s">
        <v>141</v>
      </c>
      <c r="Y10725">
        <v>4</v>
      </c>
      <c r="Z10725" t="s">
        <v>45402</v>
      </c>
      <c r="AA10725" t="s">
        <v>45044</v>
      </c>
    </row>
    <row r="10726" spans="1:28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47238</v>
      </c>
      <c r="F10726">
        <v>54323</v>
      </c>
      <c r="G10726" t="s">
        <v>47239</v>
      </c>
      <c r="H10726" t="s">
        <v>27</v>
      </c>
      <c r="I10726" t="s">
        <v>2456</v>
      </c>
      <c r="J10726" t="s">
        <v>47243</v>
      </c>
      <c r="K10726" t="s">
        <v>45043</v>
      </c>
      <c r="L10726" t="s">
        <v>17907</v>
      </c>
      <c r="N10726" t="s">
        <v>45401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283</v>
      </c>
      <c r="U10726" t="s">
        <v>45132</v>
      </c>
      <c r="V10726" t="s">
        <v>45132</v>
      </c>
      <c r="W10726" t="s">
        <v>283</v>
      </c>
      <c r="X10726" t="s">
        <v>141</v>
      </c>
      <c r="Y10726">
        <v>4</v>
      </c>
      <c r="Z10726" t="s">
        <v>45402</v>
      </c>
      <c r="AA10726" t="s">
        <v>45044</v>
      </c>
    </row>
    <row r="10727" spans="1:28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47238</v>
      </c>
      <c r="F10727">
        <v>54323</v>
      </c>
      <c r="G10727" t="s">
        <v>47239</v>
      </c>
      <c r="H10727" t="s">
        <v>27</v>
      </c>
      <c r="I10727" t="s">
        <v>2456</v>
      </c>
      <c r="J10727" t="s">
        <v>47244</v>
      </c>
      <c r="K10727" t="s">
        <v>45043</v>
      </c>
      <c r="L10727" t="s">
        <v>17907</v>
      </c>
      <c r="N10727" t="s">
        <v>45401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283</v>
      </c>
      <c r="U10727" t="s">
        <v>45132</v>
      </c>
      <c r="V10727" t="s">
        <v>45132</v>
      </c>
      <c r="W10727" t="s">
        <v>283</v>
      </c>
      <c r="X10727" t="s">
        <v>141</v>
      </c>
      <c r="Y10727">
        <v>4</v>
      </c>
      <c r="Z10727" t="s">
        <v>45402</v>
      </c>
      <c r="AA10727" t="s">
        <v>45044</v>
      </c>
    </row>
    <row r="10728" spans="1:28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47238</v>
      </c>
      <c r="F10728">
        <v>54323</v>
      </c>
      <c r="G10728" t="s">
        <v>47239</v>
      </c>
      <c r="H10728" t="s">
        <v>27</v>
      </c>
      <c r="I10728" t="s">
        <v>2456</v>
      </c>
      <c r="J10728" t="s">
        <v>47245</v>
      </c>
      <c r="K10728" t="s">
        <v>45043</v>
      </c>
      <c r="L10728" t="s">
        <v>17907</v>
      </c>
      <c r="N10728" t="s">
        <v>45401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283</v>
      </c>
      <c r="U10728" t="s">
        <v>45132</v>
      </c>
      <c r="V10728" t="s">
        <v>45132</v>
      </c>
      <c r="W10728" t="s">
        <v>283</v>
      </c>
      <c r="X10728" t="s">
        <v>141</v>
      </c>
      <c r="Y10728">
        <v>4</v>
      </c>
      <c r="Z10728" t="s">
        <v>45402</v>
      </c>
      <c r="AA10728" t="s">
        <v>45044</v>
      </c>
    </row>
    <row r="10729" spans="1:28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47238</v>
      </c>
      <c r="F10729">
        <v>54323</v>
      </c>
      <c r="G10729" t="s">
        <v>47239</v>
      </c>
      <c r="H10729" t="s">
        <v>27</v>
      </c>
      <c r="I10729" t="s">
        <v>2456</v>
      </c>
      <c r="J10729" t="s">
        <v>47246</v>
      </c>
      <c r="K10729" t="s">
        <v>45043</v>
      </c>
      <c r="L10729" t="s">
        <v>17907</v>
      </c>
      <c r="N10729" t="s">
        <v>45401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283</v>
      </c>
      <c r="U10729" t="s">
        <v>45132</v>
      </c>
      <c r="V10729" t="s">
        <v>45132</v>
      </c>
      <c r="W10729" t="s">
        <v>283</v>
      </c>
      <c r="X10729" t="s">
        <v>141</v>
      </c>
      <c r="Y10729">
        <v>4</v>
      </c>
      <c r="Z10729" t="s">
        <v>45402</v>
      </c>
      <c r="AA10729" t="s">
        <v>45044</v>
      </c>
    </row>
    <row r="10730" spans="1:28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17546</v>
      </c>
      <c r="F10730">
        <v>54324</v>
      </c>
      <c r="G10730" t="s">
        <v>17546</v>
      </c>
      <c r="H10730" t="s">
        <v>100</v>
      </c>
      <c r="I10730" t="s">
        <v>8557</v>
      </c>
      <c r="J10730" t="s">
        <v>4786</v>
      </c>
      <c r="K10730" t="s">
        <v>45028</v>
      </c>
      <c r="L10730" t="s">
        <v>20</v>
      </c>
      <c r="M10730" t="s">
        <v>47247</v>
      </c>
      <c r="N10730" t="s">
        <v>45437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283</v>
      </c>
      <c r="U10730" t="s">
        <v>45132</v>
      </c>
      <c r="V10730" t="s">
        <v>45132</v>
      </c>
      <c r="W10730" t="s">
        <v>283</v>
      </c>
      <c r="X10730" t="s">
        <v>138</v>
      </c>
      <c r="Y10730">
        <v>2</v>
      </c>
      <c r="Z10730" t="s">
        <v>45402</v>
      </c>
      <c r="AA10730" t="s">
        <v>39947</v>
      </c>
      <c r="AB10730" t="s">
        <v>45044</v>
      </c>
    </row>
    <row r="10731" spans="1:28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17546</v>
      </c>
      <c r="F10731">
        <v>54324</v>
      </c>
      <c r="G10731" t="s">
        <v>17546</v>
      </c>
      <c r="H10731" t="s">
        <v>100</v>
      </c>
      <c r="I10731" t="s">
        <v>8557</v>
      </c>
      <c r="J10731" t="s">
        <v>4340</v>
      </c>
      <c r="K10731" t="s">
        <v>45028</v>
      </c>
      <c r="L10731" t="s">
        <v>20</v>
      </c>
      <c r="M10731" t="s">
        <v>47247</v>
      </c>
      <c r="N10731" t="s">
        <v>45437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283</v>
      </c>
      <c r="U10731" t="s">
        <v>45132</v>
      </c>
      <c r="V10731" t="s">
        <v>45132</v>
      </c>
      <c r="W10731" t="s">
        <v>283</v>
      </c>
      <c r="X10731" t="s">
        <v>138</v>
      </c>
      <c r="Y10731">
        <v>2</v>
      </c>
      <c r="Z10731" t="s">
        <v>45402</v>
      </c>
      <c r="AA10731" t="s">
        <v>39947</v>
      </c>
      <c r="AB10731" t="s">
        <v>45044</v>
      </c>
    </row>
    <row r="10732" spans="1:28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17546</v>
      </c>
      <c r="F10732">
        <v>54324</v>
      </c>
      <c r="G10732" t="s">
        <v>17546</v>
      </c>
      <c r="H10732" t="s">
        <v>100</v>
      </c>
      <c r="I10732" t="s">
        <v>8557</v>
      </c>
      <c r="J10732" t="s">
        <v>6709</v>
      </c>
      <c r="K10732" t="s">
        <v>45028</v>
      </c>
      <c r="L10732" t="s">
        <v>14</v>
      </c>
      <c r="M10732" t="s">
        <v>47247</v>
      </c>
      <c r="N10732" t="s">
        <v>45437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283</v>
      </c>
      <c r="U10732" t="s">
        <v>45132</v>
      </c>
      <c r="V10732" t="s">
        <v>45132</v>
      </c>
      <c r="W10732" t="s">
        <v>283</v>
      </c>
      <c r="X10732" t="s">
        <v>138</v>
      </c>
      <c r="Y10732">
        <v>2</v>
      </c>
      <c r="Z10732" t="s">
        <v>45402</v>
      </c>
      <c r="AA10732" t="s">
        <v>39947</v>
      </c>
    </row>
    <row r="10733" spans="1:28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47248</v>
      </c>
      <c r="F10733">
        <v>54327</v>
      </c>
      <c r="G10733" t="s">
        <v>47249</v>
      </c>
      <c r="H10733" t="s">
        <v>14</v>
      </c>
      <c r="I10733" t="s">
        <v>554</v>
      </c>
      <c r="J10733" t="s">
        <v>47250</v>
      </c>
      <c r="K10733" t="s">
        <v>215</v>
      </c>
      <c r="L10733" t="s">
        <v>17907</v>
      </c>
      <c r="N10733" t="s">
        <v>45401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283</v>
      </c>
      <c r="U10733" t="s">
        <v>45132</v>
      </c>
      <c r="V10733" t="s">
        <v>45132</v>
      </c>
      <c r="W10733" t="s">
        <v>283</v>
      </c>
      <c r="X10733" t="s">
        <v>138</v>
      </c>
      <c r="Y10733">
        <v>2</v>
      </c>
      <c r="Z10733" t="s">
        <v>45402</v>
      </c>
      <c r="AA10733" t="s">
        <v>30330</v>
      </c>
    </row>
    <row r="10734" spans="1:28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47251</v>
      </c>
      <c r="F10734">
        <v>54330</v>
      </c>
      <c r="G10734" t="s">
        <v>47252</v>
      </c>
      <c r="H10734" t="s">
        <v>108</v>
      </c>
      <c r="I10734" t="s">
        <v>9051</v>
      </c>
      <c r="J10734" t="s">
        <v>279</v>
      </c>
      <c r="K10734" t="s">
        <v>45052</v>
      </c>
      <c r="L10734" t="s">
        <v>19021</v>
      </c>
      <c r="N10734" t="s">
        <v>45401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283</v>
      </c>
      <c r="U10734" t="s">
        <v>45132</v>
      </c>
      <c r="V10734" t="s">
        <v>45132</v>
      </c>
      <c r="W10734" t="s">
        <v>672</v>
      </c>
      <c r="X10734" t="s">
        <v>146</v>
      </c>
      <c r="Y10734">
        <v>7</v>
      </c>
      <c r="Z10734" t="s">
        <v>45441</v>
      </c>
      <c r="AA10734" t="s">
        <v>39947</v>
      </c>
    </row>
    <row r="10735" spans="1:28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17550</v>
      </c>
      <c r="F10735">
        <v>54333</v>
      </c>
      <c r="G10735" t="s">
        <v>17550</v>
      </c>
      <c r="H10735" t="s">
        <v>98</v>
      </c>
      <c r="I10735" t="s">
        <v>2562</v>
      </c>
      <c r="J10735" t="s">
        <v>17555</v>
      </c>
      <c r="K10735" t="s">
        <v>45028</v>
      </c>
      <c r="L10735" t="s">
        <v>20</v>
      </c>
      <c r="M10735" t="s">
        <v>45467</v>
      </c>
      <c r="N10735" t="s">
        <v>45401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283</v>
      </c>
      <c r="U10735" t="s">
        <v>45132</v>
      </c>
      <c r="V10735" t="s">
        <v>45132</v>
      </c>
      <c r="W10735" t="s">
        <v>672</v>
      </c>
      <c r="X10735" t="s">
        <v>148</v>
      </c>
      <c r="Y10735">
        <v>5</v>
      </c>
      <c r="Z10735" t="s">
        <v>45441</v>
      </c>
      <c r="AA10735" t="s">
        <v>39947</v>
      </c>
      <c r="AB10735" t="s">
        <v>45044</v>
      </c>
    </row>
    <row r="10736" spans="1:28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17550</v>
      </c>
      <c r="F10736">
        <v>54333</v>
      </c>
      <c r="G10736" t="s">
        <v>17550</v>
      </c>
      <c r="H10736" t="s">
        <v>98</v>
      </c>
      <c r="I10736" t="s">
        <v>2562</v>
      </c>
      <c r="J10736" t="s">
        <v>17552</v>
      </c>
      <c r="K10736" t="s">
        <v>45028</v>
      </c>
      <c r="L10736" t="s">
        <v>14</v>
      </c>
      <c r="M10736" t="s">
        <v>45467</v>
      </c>
      <c r="N10736" t="s">
        <v>45401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283</v>
      </c>
      <c r="U10736" t="s">
        <v>45132</v>
      </c>
      <c r="V10736" t="s">
        <v>45132</v>
      </c>
      <c r="W10736" t="s">
        <v>672</v>
      </c>
      <c r="X10736" t="s">
        <v>148</v>
      </c>
      <c r="Y10736">
        <v>5</v>
      </c>
      <c r="Z10736" t="s">
        <v>45441</v>
      </c>
      <c r="AA10736" t="s">
        <v>39947</v>
      </c>
      <c r="AB10736" t="s">
        <v>45044</v>
      </c>
    </row>
    <row r="10737" spans="1:28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47253</v>
      </c>
      <c r="F10737">
        <v>54335</v>
      </c>
      <c r="G10737" t="s">
        <v>47254</v>
      </c>
      <c r="H10737" t="s">
        <v>92</v>
      </c>
      <c r="I10737" t="s">
        <v>3276</v>
      </c>
      <c r="J10737" t="s">
        <v>4340</v>
      </c>
      <c r="K10737" t="s">
        <v>45056</v>
      </c>
      <c r="L10737" t="s">
        <v>2545</v>
      </c>
      <c r="N10737" t="s">
        <v>45401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283</v>
      </c>
      <c r="U10737" t="s">
        <v>45132</v>
      </c>
      <c r="V10737" t="s">
        <v>45132</v>
      </c>
      <c r="W10737" t="s">
        <v>672</v>
      </c>
      <c r="X10737" t="s">
        <v>146</v>
      </c>
      <c r="Y10737">
        <v>7</v>
      </c>
      <c r="Z10737" t="s">
        <v>288</v>
      </c>
      <c r="AA10737" t="s">
        <v>39947</v>
      </c>
    </row>
    <row r="10738" spans="1:28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47255</v>
      </c>
      <c r="F10738">
        <v>54338</v>
      </c>
      <c r="G10738" t="s">
        <v>17556</v>
      </c>
      <c r="H10738" t="s">
        <v>108</v>
      </c>
      <c r="I10738" t="s">
        <v>13507</v>
      </c>
      <c r="J10738" t="s">
        <v>15579</v>
      </c>
      <c r="K10738" t="s">
        <v>45073</v>
      </c>
      <c r="L10738" t="s">
        <v>2545</v>
      </c>
      <c r="N10738" t="s">
        <v>45401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283</v>
      </c>
      <c r="U10738" t="s">
        <v>45132</v>
      </c>
      <c r="V10738" t="s">
        <v>45132</v>
      </c>
      <c r="W10738" t="s">
        <v>672</v>
      </c>
      <c r="X10738" t="s">
        <v>146</v>
      </c>
      <c r="Y10738">
        <v>7</v>
      </c>
      <c r="Z10738" t="s">
        <v>45441</v>
      </c>
      <c r="AA10738" t="s">
        <v>45627</v>
      </c>
      <c r="AB10738" t="s">
        <v>39947</v>
      </c>
    </row>
    <row r="10739" spans="1:28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47255</v>
      </c>
      <c r="F10739">
        <v>54338</v>
      </c>
      <c r="G10739" t="s">
        <v>17556</v>
      </c>
      <c r="H10739" t="s">
        <v>108</v>
      </c>
      <c r="I10739" t="s">
        <v>13507</v>
      </c>
      <c r="J10739" t="s">
        <v>15583</v>
      </c>
      <c r="K10739" t="s">
        <v>45073</v>
      </c>
      <c r="L10739" t="s">
        <v>2545</v>
      </c>
      <c r="N10739" t="s">
        <v>45401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283</v>
      </c>
      <c r="U10739" t="s">
        <v>45132</v>
      </c>
      <c r="V10739" t="s">
        <v>45132</v>
      </c>
      <c r="W10739" t="s">
        <v>672</v>
      </c>
      <c r="X10739" t="s">
        <v>146</v>
      </c>
      <c r="Y10739">
        <v>7</v>
      </c>
      <c r="Z10739" t="s">
        <v>45441</v>
      </c>
      <c r="AA10739" t="s">
        <v>45627</v>
      </c>
      <c r="AB10739" t="s">
        <v>39947</v>
      </c>
    </row>
    <row r="10740" spans="1:28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47255</v>
      </c>
      <c r="F10740">
        <v>54338</v>
      </c>
      <c r="G10740" t="s">
        <v>17556</v>
      </c>
      <c r="H10740" t="s">
        <v>108</v>
      </c>
      <c r="I10740" t="s">
        <v>13507</v>
      </c>
      <c r="J10740" t="s">
        <v>15585</v>
      </c>
      <c r="K10740" t="s">
        <v>45073</v>
      </c>
      <c r="L10740" t="s">
        <v>2545</v>
      </c>
      <c r="N10740" t="s">
        <v>45401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283</v>
      </c>
      <c r="U10740" t="s">
        <v>45132</v>
      </c>
      <c r="V10740" t="s">
        <v>45132</v>
      </c>
      <c r="W10740" t="s">
        <v>672</v>
      </c>
      <c r="X10740" t="s">
        <v>146</v>
      </c>
      <c r="Y10740">
        <v>7</v>
      </c>
      <c r="Z10740" t="s">
        <v>45441</v>
      </c>
      <c r="AA10740" t="s">
        <v>45627</v>
      </c>
      <c r="AB10740" t="s">
        <v>39947</v>
      </c>
    </row>
    <row r="10741" spans="1:28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47255</v>
      </c>
      <c r="F10741">
        <v>54338</v>
      </c>
      <c r="G10741" t="s">
        <v>17556</v>
      </c>
      <c r="H10741" t="s">
        <v>108</v>
      </c>
      <c r="I10741" t="s">
        <v>13507</v>
      </c>
      <c r="J10741" t="s">
        <v>43781</v>
      </c>
      <c r="K10741" t="s">
        <v>45073</v>
      </c>
      <c r="L10741" t="s">
        <v>2545</v>
      </c>
      <c r="N10741" t="s">
        <v>45401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283</v>
      </c>
      <c r="U10741" t="s">
        <v>45132</v>
      </c>
      <c r="V10741" t="s">
        <v>45132</v>
      </c>
      <c r="W10741" t="s">
        <v>672</v>
      </c>
      <c r="X10741" t="s">
        <v>146</v>
      </c>
      <c r="Y10741">
        <v>7</v>
      </c>
      <c r="Z10741" t="s">
        <v>45441</v>
      </c>
      <c r="AA10741" t="s">
        <v>45627</v>
      </c>
      <c r="AB10741" t="s">
        <v>39947</v>
      </c>
    </row>
    <row r="10742" spans="1:28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47255</v>
      </c>
      <c r="F10742">
        <v>54338</v>
      </c>
      <c r="G10742" t="s">
        <v>17556</v>
      </c>
      <c r="H10742" t="s">
        <v>108</v>
      </c>
      <c r="I10742" t="s">
        <v>13507</v>
      </c>
      <c r="J10742" t="s">
        <v>17565</v>
      </c>
      <c r="K10742" t="s">
        <v>45043</v>
      </c>
      <c r="L10742" t="s">
        <v>17907</v>
      </c>
      <c r="N10742" t="s">
        <v>45401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283</v>
      </c>
      <c r="U10742" t="s">
        <v>45132</v>
      </c>
      <c r="V10742" t="s">
        <v>45132</v>
      </c>
      <c r="W10742" t="s">
        <v>283</v>
      </c>
      <c r="X10742" t="s">
        <v>146</v>
      </c>
      <c r="Y10742">
        <v>7</v>
      </c>
      <c r="Z10742" t="s">
        <v>45402</v>
      </c>
      <c r="AA10742" t="s">
        <v>45044</v>
      </c>
    </row>
    <row r="10743" spans="1:28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45592</v>
      </c>
      <c r="F10743">
        <v>54340</v>
      </c>
      <c r="G10743" t="s">
        <v>17566</v>
      </c>
      <c r="H10743" t="s">
        <v>60</v>
      </c>
      <c r="I10743" t="s">
        <v>17568</v>
      </c>
      <c r="J10743" t="s">
        <v>279</v>
      </c>
      <c r="K10743" t="s">
        <v>45110</v>
      </c>
      <c r="L10743" t="s">
        <v>45112</v>
      </c>
      <c r="N10743" t="s">
        <v>45437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283</v>
      </c>
      <c r="U10743" t="s">
        <v>45132</v>
      </c>
      <c r="V10743" t="s">
        <v>45132</v>
      </c>
      <c r="W10743" t="s">
        <v>283</v>
      </c>
      <c r="X10743" t="s">
        <v>138</v>
      </c>
      <c r="Y10743">
        <v>2</v>
      </c>
      <c r="Z10743" t="s">
        <v>45402</v>
      </c>
      <c r="AA10743" t="s">
        <v>45111</v>
      </c>
    </row>
    <row r="10744" spans="1:28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45592</v>
      </c>
      <c r="F10744">
        <v>54340</v>
      </c>
      <c r="G10744" t="s">
        <v>17566</v>
      </c>
      <c r="H10744" t="s">
        <v>60</v>
      </c>
      <c r="I10744" t="s">
        <v>17568</v>
      </c>
      <c r="J10744" t="s">
        <v>297</v>
      </c>
      <c r="K10744" t="s">
        <v>45110</v>
      </c>
      <c r="L10744" t="s">
        <v>45112</v>
      </c>
      <c r="N10744" t="s">
        <v>45437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283</v>
      </c>
      <c r="U10744" t="s">
        <v>45132</v>
      </c>
      <c r="V10744" t="s">
        <v>45132</v>
      </c>
      <c r="W10744" t="s">
        <v>283</v>
      </c>
      <c r="X10744" t="s">
        <v>138</v>
      </c>
      <c r="Y10744">
        <v>2</v>
      </c>
      <c r="Z10744" t="s">
        <v>45402</v>
      </c>
      <c r="AA10744" t="s">
        <v>45111</v>
      </c>
    </row>
    <row r="10745" spans="1:28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45592</v>
      </c>
      <c r="F10745">
        <v>54341</v>
      </c>
      <c r="G10745" t="s">
        <v>17572</v>
      </c>
      <c r="H10745" t="s">
        <v>60</v>
      </c>
      <c r="I10745" t="s">
        <v>17568</v>
      </c>
      <c r="J10745" t="s">
        <v>279</v>
      </c>
      <c r="K10745" t="s">
        <v>45110</v>
      </c>
      <c r="L10745" t="s">
        <v>45112</v>
      </c>
      <c r="N10745" t="s">
        <v>45437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283</v>
      </c>
      <c r="U10745" t="s">
        <v>45132</v>
      </c>
      <c r="V10745" t="s">
        <v>45132</v>
      </c>
      <c r="W10745" t="s">
        <v>283</v>
      </c>
      <c r="X10745" t="s">
        <v>138</v>
      </c>
      <c r="Y10745">
        <v>2</v>
      </c>
      <c r="Z10745" t="s">
        <v>45402</v>
      </c>
      <c r="AA10745" t="s">
        <v>45111</v>
      </c>
    </row>
    <row r="10746" spans="1:28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45592</v>
      </c>
      <c r="F10746">
        <v>54341</v>
      </c>
      <c r="G10746" t="s">
        <v>17572</v>
      </c>
      <c r="H10746" t="s">
        <v>60</v>
      </c>
      <c r="I10746" t="s">
        <v>17568</v>
      </c>
      <c r="J10746" t="s">
        <v>297</v>
      </c>
      <c r="K10746" t="s">
        <v>45110</v>
      </c>
      <c r="L10746" t="s">
        <v>45112</v>
      </c>
      <c r="N10746" t="s">
        <v>45437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283</v>
      </c>
      <c r="U10746" t="s">
        <v>45132</v>
      </c>
      <c r="V10746" t="s">
        <v>45132</v>
      </c>
      <c r="W10746" t="s">
        <v>283</v>
      </c>
      <c r="X10746" t="s">
        <v>138</v>
      </c>
      <c r="Y10746">
        <v>2</v>
      </c>
      <c r="Z10746" t="s">
        <v>45402</v>
      </c>
      <c r="AA10746" t="s">
        <v>45111</v>
      </c>
    </row>
    <row r="10747" spans="1:28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45592</v>
      </c>
      <c r="F10747">
        <v>54341</v>
      </c>
      <c r="G10747" t="s">
        <v>17572</v>
      </c>
      <c r="H10747" t="s">
        <v>60</v>
      </c>
      <c r="I10747" t="s">
        <v>17568</v>
      </c>
      <c r="J10747" t="s">
        <v>330</v>
      </c>
      <c r="K10747" t="s">
        <v>45110</v>
      </c>
      <c r="L10747" t="s">
        <v>45112</v>
      </c>
      <c r="N10747" t="s">
        <v>45437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283</v>
      </c>
      <c r="U10747" t="s">
        <v>45132</v>
      </c>
      <c r="V10747" t="s">
        <v>45132</v>
      </c>
      <c r="W10747" t="s">
        <v>283</v>
      </c>
      <c r="X10747" t="s">
        <v>138</v>
      </c>
      <c r="Y10747">
        <v>2</v>
      </c>
      <c r="Z10747" t="s">
        <v>45402</v>
      </c>
      <c r="AA10747" t="s">
        <v>45111</v>
      </c>
    </row>
    <row r="10748" spans="1:28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45592</v>
      </c>
      <c r="F10748">
        <v>54341</v>
      </c>
      <c r="G10748" t="s">
        <v>17572</v>
      </c>
      <c r="H10748" t="s">
        <v>60</v>
      </c>
      <c r="I10748" t="s">
        <v>17568</v>
      </c>
      <c r="J10748" t="s">
        <v>299</v>
      </c>
      <c r="K10748" t="s">
        <v>45110</v>
      </c>
      <c r="L10748" t="s">
        <v>45112</v>
      </c>
      <c r="N10748" t="s">
        <v>45437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283</v>
      </c>
      <c r="U10748" t="s">
        <v>45132</v>
      </c>
      <c r="V10748" t="s">
        <v>45132</v>
      </c>
      <c r="W10748" t="s">
        <v>283</v>
      </c>
      <c r="X10748" t="s">
        <v>138</v>
      </c>
      <c r="Y10748">
        <v>2</v>
      </c>
      <c r="Z10748" t="s">
        <v>45402</v>
      </c>
      <c r="AA10748" t="s">
        <v>45111</v>
      </c>
    </row>
    <row r="10749" spans="1:28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45592</v>
      </c>
      <c r="F10749">
        <v>54342</v>
      </c>
      <c r="G10749" t="s">
        <v>17577</v>
      </c>
      <c r="H10749" t="s">
        <v>60</v>
      </c>
      <c r="I10749" t="s">
        <v>17568</v>
      </c>
      <c r="J10749" t="s">
        <v>279</v>
      </c>
      <c r="K10749" t="s">
        <v>45110</v>
      </c>
      <c r="L10749" t="s">
        <v>45112</v>
      </c>
      <c r="N10749" t="s">
        <v>45437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283</v>
      </c>
      <c r="U10749" t="s">
        <v>45132</v>
      </c>
      <c r="V10749" t="s">
        <v>45132</v>
      </c>
      <c r="W10749" t="s">
        <v>283</v>
      </c>
      <c r="X10749" t="s">
        <v>138</v>
      </c>
      <c r="Y10749">
        <v>2</v>
      </c>
      <c r="Z10749" t="s">
        <v>45402</v>
      </c>
      <c r="AA10749" t="s">
        <v>45111</v>
      </c>
    </row>
    <row r="10750" spans="1:28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45592</v>
      </c>
      <c r="F10750">
        <v>54342</v>
      </c>
      <c r="G10750" t="s">
        <v>17577</v>
      </c>
      <c r="H10750" t="s">
        <v>60</v>
      </c>
      <c r="I10750" t="s">
        <v>17568</v>
      </c>
      <c r="J10750" t="s">
        <v>297</v>
      </c>
      <c r="K10750" t="s">
        <v>45110</v>
      </c>
      <c r="L10750" t="s">
        <v>45112</v>
      </c>
      <c r="N10750" t="s">
        <v>45437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283</v>
      </c>
      <c r="U10750" t="s">
        <v>45132</v>
      </c>
      <c r="V10750" t="s">
        <v>45132</v>
      </c>
      <c r="W10750" t="s">
        <v>283</v>
      </c>
      <c r="X10750" t="s">
        <v>138</v>
      </c>
      <c r="Y10750">
        <v>2</v>
      </c>
      <c r="Z10750" t="s">
        <v>45402</v>
      </c>
      <c r="AA10750" t="s">
        <v>45111</v>
      </c>
    </row>
    <row r="10751" spans="1:28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45592</v>
      </c>
      <c r="F10751">
        <v>54342</v>
      </c>
      <c r="G10751" t="s">
        <v>17577</v>
      </c>
      <c r="H10751" t="s">
        <v>60</v>
      </c>
      <c r="I10751" t="s">
        <v>17568</v>
      </c>
      <c r="J10751" t="s">
        <v>330</v>
      </c>
      <c r="K10751" t="s">
        <v>45110</v>
      </c>
      <c r="L10751" t="s">
        <v>45112</v>
      </c>
      <c r="N10751" t="s">
        <v>45437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283</v>
      </c>
      <c r="U10751" t="s">
        <v>45132</v>
      </c>
      <c r="V10751" t="s">
        <v>45132</v>
      </c>
      <c r="W10751" t="s">
        <v>283</v>
      </c>
      <c r="X10751" t="s">
        <v>138</v>
      </c>
      <c r="Y10751">
        <v>2</v>
      </c>
      <c r="Z10751" t="s">
        <v>45402</v>
      </c>
      <c r="AA10751" t="s">
        <v>45111</v>
      </c>
    </row>
    <row r="10752" spans="1:28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45592</v>
      </c>
      <c r="F10752">
        <v>54343</v>
      </c>
      <c r="G10752" t="s">
        <v>17581</v>
      </c>
      <c r="H10752" t="s">
        <v>14</v>
      </c>
      <c r="I10752" t="s">
        <v>1264</v>
      </c>
      <c r="J10752" t="s">
        <v>4786</v>
      </c>
      <c r="K10752" t="s">
        <v>45110</v>
      </c>
      <c r="L10752" t="s">
        <v>45112</v>
      </c>
      <c r="N10752" t="s">
        <v>45437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283</v>
      </c>
      <c r="U10752" t="s">
        <v>45132</v>
      </c>
      <c r="V10752" t="s">
        <v>45132</v>
      </c>
      <c r="W10752" t="s">
        <v>283</v>
      </c>
      <c r="X10752" t="s">
        <v>138</v>
      </c>
      <c r="Y10752">
        <v>2</v>
      </c>
      <c r="Z10752" t="s">
        <v>45402</v>
      </c>
      <c r="AA10752" t="s">
        <v>45111</v>
      </c>
    </row>
    <row r="10753" spans="1:27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47256</v>
      </c>
      <c r="F10753">
        <v>54347</v>
      </c>
      <c r="G10753" t="s">
        <v>47257</v>
      </c>
      <c r="H10753" t="s">
        <v>25</v>
      </c>
      <c r="I10753" t="s">
        <v>2194</v>
      </c>
      <c r="J10753" t="s">
        <v>279</v>
      </c>
      <c r="K10753" t="s">
        <v>45073</v>
      </c>
      <c r="L10753" t="s">
        <v>17907</v>
      </c>
      <c r="N10753" t="s">
        <v>45401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283</v>
      </c>
      <c r="U10753" t="s">
        <v>45132</v>
      </c>
      <c r="V10753" t="s">
        <v>45132</v>
      </c>
      <c r="W10753" t="s">
        <v>283</v>
      </c>
      <c r="X10753" t="s">
        <v>141</v>
      </c>
      <c r="Y10753">
        <v>4</v>
      </c>
      <c r="Z10753" t="s">
        <v>45402</v>
      </c>
      <c r="AA10753" t="s">
        <v>45074</v>
      </c>
    </row>
    <row r="10754" spans="1:27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47256</v>
      </c>
      <c r="F10754">
        <v>54347</v>
      </c>
      <c r="G10754" t="s">
        <v>47257</v>
      </c>
      <c r="H10754" t="s">
        <v>25</v>
      </c>
      <c r="I10754" t="s">
        <v>2194</v>
      </c>
      <c r="J10754" t="s">
        <v>297</v>
      </c>
      <c r="K10754" t="s">
        <v>45073</v>
      </c>
      <c r="L10754" t="s">
        <v>17907</v>
      </c>
      <c r="N10754" t="s">
        <v>45401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283</v>
      </c>
      <c r="U10754" t="s">
        <v>45132</v>
      </c>
      <c r="V10754" t="s">
        <v>45132</v>
      </c>
      <c r="W10754" t="s">
        <v>283</v>
      </c>
      <c r="X10754" t="s">
        <v>141</v>
      </c>
      <c r="Y10754">
        <v>4</v>
      </c>
      <c r="Z10754" t="s">
        <v>45402</v>
      </c>
      <c r="AA10754" t="s">
        <v>45074</v>
      </c>
    </row>
    <row r="10755" spans="1:27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47256</v>
      </c>
      <c r="F10755">
        <v>54347</v>
      </c>
      <c r="G10755" t="s">
        <v>47257</v>
      </c>
      <c r="H10755" t="s">
        <v>25</v>
      </c>
      <c r="I10755" t="s">
        <v>2194</v>
      </c>
      <c r="J10755" t="s">
        <v>330</v>
      </c>
      <c r="K10755" t="s">
        <v>45073</v>
      </c>
      <c r="L10755" t="s">
        <v>17907</v>
      </c>
      <c r="N10755" t="s">
        <v>45401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283</v>
      </c>
      <c r="U10755" t="s">
        <v>45132</v>
      </c>
      <c r="V10755" t="s">
        <v>45132</v>
      </c>
      <c r="W10755" t="s">
        <v>283</v>
      </c>
      <c r="X10755" t="s">
        <v>141</v>
      </c>
      <c r="Y10755">
        <v>4</v>
      </c>
      <c r="Z10755" t="s">
        <v>45402</v>
      </c>
      <c r="AA10755" t="s">
        <v>45074</v>
      </c>
    </row>
    <row r="10756" spans="1:27" hidden="1" x14ac:dyDescent="0.25">
      <c r="A10756" t="str">
        <f t="shared" ref="A10756:A10819" si="168">CONCATENATE(K10756,".",AA10756)</f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47256</v>
      </c>
      <c r="F10756">
        <v>54347</v>
      </c>
      <c r="G10756" t="s">
        <v>47257</v>
      </c>
      <c r="H10756" t="s">
        <v>25</v>
      </c>
      <c r="I10756" t="s">
        <v>2194</v>
      </c>
      <c r="J10756" t="s">
        <v>299</v>
      </c>
      <c r="K10756" t="s">
        <v>45073</v>
      </c>
      <c r="L10756" t="s">
        <v>17907</v>
      </c>
      <c r="N10756" t="s">
        <v>45401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283</v>
      </c>
      <c r="U10756" t="s">
        <v>45132</v>
      </c>
      <c r="V10756" t="s">
        <v>45132</v>
      </c>
      <c r="W10756" t="s">
        <v>283</v>
      </c>
      <c r="X10756" t="s">
        <v>141</v>
      </c>
      <c r="Y10756">
        <v>4</v>
      </c>
      <c r="Z10756" t="s">
        <v>45402</v>
      </c>
      <c r="AA10756" t="s">
        <v>45074</v>
      </c>
    </row>
    <row r="10757" spans="1:27" hidden="1" x14ac:dyDescent="0.25">
      <c r="A10757" t="str">
        <f t="shared" si="168"/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47256</v>
      </c>
      <c r="F10757">
        <v>54347</v>
      </c>
      <c r="G10757" t="s">
        <v>47257</v>
      </c>
      <c r="H10757" t="s">
        <v>25</v>
      </c>
      <c r="I10757" t="s">
        <v>2194</v>
      </c>
      <c r="J10757" t="s">
        <v>306</v>
      </c>
      <c r="K10757" t="s">
        <v>45073</v>
      </c>
      <c r="L10757" t="s">
        <v>17907</v>
      </c>
      <c r="N10757" t="s">
        <v>45401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283</v>
      </c>
      <c r="U10757" t="s">
        <v>45132</v>
      </c>
      <c r="V10757" t="s">
        <v>45132</v>
      </c>
      <c r="W10757" t="s">
        <v>283</v>
      </c>
      <c r="X10757" t="s">
        <v>141</v>
      </c>
      <c r="Y10757">
        <v>4</v>
      </c>
      <c r="Z10757" t="s">
        <v>45402</v>
      </c>
      <c r="AA10757" t="s">
        <v>45074</v>
      </c>
    </row>
    <row r="10758" spans="1:27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45331</v>
      </c>
      <c r="F10758">
        <v>54349</v>
      </c>
      <c r="G10758" t="s">
        <v>42684</v>
      </c>
      <c r="H10758" t="s">
        <v>76</v>
      </c>
      <c r="I10758" t="s">
        <v>515</v>
      </c>
      <c r="J10758" t="s">
        <v>15594</v>
      </c>
      <c r="K10758" t="s">
        <v>45028</v>
      </c>
      <c r="L10758" t="s">
        <v>20</v>
      </c>
      <c r="M10758" t="s">
        <v>3163</v>
      </c>
      <c r="N10758" t="s">
        <v>45437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283</v>
      </c>
      <c r="U10758">
        <v>10</v>
      </c>
      <c r="V10758">
        <v>2030</v>
      </c>
      <c r="W10758" t="s">
        <v>672</v>
      </c>
      <c r="X10758" t="s">
        <v>143</v>
      </c>
      <c r="Y10758">
        <v>3</v>
      </c>
      <c r="Z10758" t="s">
        <v>45441</v>
      </c>
      <c r="AA10758" t="s">
        <v>39947</v>
      </c>
    </row>
    <row r="10759" spans="1:27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45331</v>
      </c>
      <c r="F10759">
        <v>54349</v>
      </c>
      <c r="G10759" t="s">
        <v>42684</v>
      </c>
      <c r="H10759" t="s">
        <v>76</v>
      </c>
      <c r="I10759" t="s">
        <v>515</v>
      </c>
      <c r="J10759" t="s">
        <v>15599</v>
      </c>
      <c r="K10759" t="s">
        <v>45028</v>
      </c>
      <c r="L10759" t="s">
        <v>20</v>
      </c>
      <c r="M10759" t="s">
        <v>3163</v>
      </c>
      <c r="N10759" t="s">
        <v>45437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283</v>
      </c>
      <c r="U10759">
        <v>10</v>
      </c>
      <c r="V10759">
        <v>2030</v>
      </c>
      <c r="W10759" t="s">
        <v>672</v>
      </c>
      <c r="X10759" t="s">
        <v>143</v>
      </c>
      <c r="Y10759">
        <v>3</v>
      </c>
      <c r="Z10759" t="s">
        <v>45441</v>
      </c>
      <c r="AA10759" t="s">
        <v>39947</v>
      </c>
    </row>
    <row r="10760" spans="1:27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45331</v>
      </c>
      <c r="F10760">
        <v>54349</v>
      </c>
      <c r="G10760" t="s">
        <v>42684</v>
      </c>
      <c r="H10760" t="s">
        <v>76</v>
      </c>
      <c r="I10760" t="s">
        <v>515</v>
      </c>
      <c r="J10760" t="s">
        <v>15601</v>
      </c>
      <c r="K10760" t="s">
        <v>45028</v>
      </c>
      <c r="L10760" t="s">
        <v>20</v>
      </c>
      <c r="M10760" t="s">
        <v>3163</v>
      </c>
      <c r="N10760" t="s">
        <v>45437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283</v>
      </c>
      <c r="U10760">
        <v>10</v>
      </c>
      <c r="V10760">
        <v>2030</v>
      </c>
      <c r="W10760" t="s">
        <v>672</v>
      </c>
      <c r="X10760" t="s">
        <v>143</v>
      </c>
      <c r="Y10760">
        <v>3</v>
      </c>
      <c r="Z10760" t="s">
        <v>45441</v>
      </c>
      <c r="AA10760" t="s">
        <v>39947</v>
      </c>
    </row>
    <row r="10761" spans="1:27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45331</v>
      </c>
      <c r="F10761">
        <v>54349</v>
      </c>
      <c r="G10761" t="s">
        <v>42684</v>
      </c>
      <c r="H10761" t="s">
        <v>76</v>
      </c>
      <c r="I10761" t="s">
        <v>515</v>
      </c>
      <c r="J10761" t="s">
        <v>9598</v>
      </c>
      <c r="K10761" t="s">
        <v>45028</v>
      </c>
      <c r="L10761" t="s">
        <v>14</v>
      </c>
      <c r="M10761" t="s">
        <v>3163</v>
      </c>
      <c r="N10761" t="s">
        <v>45437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283</v>
      </c>
      <c r="U10761">
        <v>10</v>
      </c>
      <c r="V10761">
        <v>2030</v>
      </c>
      <c r="W10761" t="s">
        <v>672</v>
      </c>
      <c r="X10761" t="s">
        <v>143</v>
      </c>
      <c r="Y10761">
        <v>3</v>
      </c>
      <c r="Z10761" t="s">
        <v>45441</v>
      </c>
      <c r="AA10761" t="s">
        <v>39947</v>
      </c>
    </row>
    <row r="10762" spans="1:27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45274</v>
      </c>
      <c r="F10762">
        <v>54350</v>
      </c>
      <c r="G10762" t="s">
        <v>45275</v>
      </c>
      <c r="H10762" t="s">
        <v>76</v>
      </c>
      <c r="I10762" t="s">
        <v>515</v>
      </c>
      <c r="J10762" t="s">
        <v>15594</v>
      </c>
      <c r="K10762" t="s">
        <v>45028</v>
      </c>
      <c r="L10762" t="s">
        <v>20</v>
      </c>
      <c r="M10762" t="s">
        <v>45467</v>
      </c>
      <c r="N10762" t="s">
        <v>45405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283</v>
      </c>
      <c r="U10762">
        <v>12</v>
      </c>
      <c r="V10762">
        <v>2032</v>
      </c>
      <c r="W10762" t="s">
        <v>672</v>
      </c>
      <c r="X10762" t="s">
        <v>143</v>
      </c>
      <c r="Y10762">
        <v>3</v>
      </c>
      <c r="Z10762" t="s">
        <v>45441</v>
      </c>
      <c r="AA10762" t="s">
        <v>39947</v>
      </c>
    </row>
    <row r="10763" spans="1:27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45274</v>
      </c>
      <c r="F10763">
        <v>54350</v>
      </c>
      <c r="G10763" t="s">
        <v>45275</v>
      </c>
      <c r="H10763" t="s">
        <v>76</v>
      </c>
      <c r="I10763" t="s">
        <v>515</v>
      </c>
      <c r="J10763" t="s">
        <v>15599</v>
      </c>
      <c r="K10763" t="s">
        <v>45028</v>
      </c>
      <c r="L10763" t="s">
        <v>20</v>
      </c>
      <c r="M10763" t="s">
        <v>45467</v>
      </c>
      <c r="N10763" t="s">
        <v>45405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283</v>
      </c>
      <c r="U10763">
        <v>12</v>
      </c>
      <c r="V10763">
        <v>2032</v>
      </c>
      <c r="W10763" t="s">
        <v>672</v>
      </c>
      <c r="X10763" t="s">
        <v>143</v>
      </c>
      <c r="Y10763">
        <v>3</v>
      </c>
      <c r="Z10763" t="s">
        <v>45441</v>
      </c>
      <c r="AA10763" t="s">
        <v>39947</v>
      </c>
    </row>
    <row r="10764" spans="1:27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45274</v>
      </c>
      <c r="F10764">
        <v>54350</v>
      </c>
      <c r="G10764" t="s">
        <v>45275</v>
      </c>
      <c r="H10764" t="s">
        <v>76</v>
      </c>
      <c r="I10764" t="s">
        <v>515</v>
      </c>
      <c r="J10764" t="s">
        <v>15601</v>
      </c>
      <c r="K10764" t="s">
        <v>45028</v>
      </c>
      <c r="L10764" t="s">
        <v>20</v>
      </c>
      <c r="M10764" t="s">
        <v>45467</v>
      </c>
      <c r="N10764" t="s">
        <v>45405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283</v>
      </c>
      <c r="U10764">
        <v>12</v>
      </c>
      <c r="V10764">
        <v>2032</v>
      </c>
      <c r="W10764" t="s">
        <v>672</v>
      </c>
      <c r="X10764" t="s">
        <v>143</v>
      </c>
      <c r="Y10764">
        <v>3</v>
      </c>
      <c r="Z10764" t="s">
        <v>45441</v>
      </c>
      <c r="AA10764" t="s">
        <v>39947</v>
      </c>
    </row>
    <row r="10765" spans="1:27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45274</v>
      </c>
      <c r="F10765">
        <v>54350</v>
      </c>
      <c r="G10765" t="s">
        <v>45275</v>
      </c>
      <c r="H10765" t="s">
        <v>76</v>
      </c>
      <c r="I10765" t="s">
        <v>515</v>
      </c>
      <c r="J10765" t="s">
        <v>9598</v>
      </c>
      <c r="K10765" t="s">
        <v>45028</v>
      </c>
      <c r="L10765" t="s">
        <v>14</v>
      </c>
      <c r="M10765" t="s">
        <v>45467</v>
      </c>
      <c r="N10765" t="s">
        <v>45405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283</v>
      </c>
      <c r="U10765">
        <v>12</v>
      </c>
      <c r="V10765">
        <v>2032</v>
      </c>
      <c r="W10765" t="s">
        <v>672</v>
      </c>
      <c r="X10765" t="s">
        <v>143</v>
      </c>
      <c r="Y10765">
        <v>3</v>
      </c>
      <c r="Z10765" t="s">
        <v>45441</v>
      </c>
      <c r="AA10765" t="s">
        <v>39947</v>
      </c>
    </row>
    <row r="10766" spans="1:27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45531</v>
      </c>
      <c r="F10766">
        <v>54355</v>
      </c>
      <c r="G10766" t="s">
        <v>17584</v>
      </c>
      <c r="H10766" t="s">
        <v>112</v>
      </c>
      <c r="I10766" t="s">
        <v>1968</v>
      </c>
      <c r="J10766" t="s">
        <v>4786</v>
      </c>
      <c r="K10766" t="s">
        <v>45110</v>
      </c>
      <c r="L10766" t="s">
        <v>45112</v>
      </c>
      <c r="N10766" t="s">
        <v>45401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283</v>
      </c>
      <c r="U10766" t="s">
        <v>45132</v>
      </c>
      <c r="V10766" t="s">
        <v>45132</v>
      </c>
      <c r="W10766" t="s">
        <v>283</v>
      </c>
      <c r="X10766" t="s">
        <v>135</v>
      </c>
      <c r="Y10766">
        <v>1</v>
      </c>
      <c r="Z10766" t="s">
        <v>45402</v>
      </c>
      <c r="AA10766" t="s">
        <v>45111</v>
      </c>
    </row>
    <row r="10767" spans="1:27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45531</v>
      </c>
      <c r="F10767">
        <v>54355</v>
      </c>
      <c r="G10767" t="s">
        <v>17584</v>
      </c>
      <c r="H10767" t="s">
        <v>112</v>
      </c>
      <c r="I10767" t="s">
        <v>1968</v>
      </c>
      <c r="J10767" t="s">
        <v>4340</v>
      </c>
      <c r="K10767" t="s">
        <v>45110</v>
      </c>
      <c r="L10767" t="s">
        <v>45112</v>
      </c>
      <c r="N10767" t="s">
        <v>45401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283</v>
      </c>
      <c r="U10767" t="s">
        <v>45132</v>
      </c>
      <c r="V10767" t="s">
        <v>45132</v>
      </c>
      <c r="W10767" t="s">
        <v>283</v>
      </c>
      <c r="X10767" t="s">
        <v>135</v>
      </c>
      <c r="Y10767">
        <v>1</v>
      </c>
      <c r="Z10767" t="s">
        <v>45402</v>
      </c>
      <c r="AA10767" t="s">
        <v>45111</v>
      </c>
    </row>
    <row r="10768" spans="1:27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45531</v>
      </c>
      <c r="F10768">
        <v>54355</v>
      </c>
      <c r="G10768" t="s">
        <v>17584</v>
      </c>
      <c r="H10768" t="s">
        <v>112</v>
      </c>
      <c r="I10768" t="s">
        <v>1968</v>
      </c>
      <c r="J10768" t="s">
        <v>6709</v>
      </c>
      <c r="K10768" t="s">
        <v>45110</v>
      </c>
      <c r="L10768" t="s">
        <v>45112</v>
      </c>
      <c r="N10768" t="s">
        <v>45401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283</v>
      </c>
      <c r="U10768" t="s">
        <v>45132</v>
      </c>
      <c r="V10768" t="s">
        <v>45132</v>
      </c>
      <c r="W10768" t="s">
        <v>283</v>
      </c>
      <c r="X10768" t="s">
        <v>135</v>
      </c>
      <c r="Y10768">
        <v>1</v>
      </c>
      <c r="Z10768" t="s">
        <v>45402</v>
      </c>
      <c r="AA10768" t="s">
        <v>45111</v>
      </c>
    </row>
    <row r="10769" spans="1:28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47258</v>
      </c>
      <c r="F10769">
        <v>54358</v>
      </c>
      <c r="G10769" t="s">
        <v>47259</v>
      </c>
      <c r="H10769" t="s">
        <v>27</v>
      </c>
      <c r="I10769" t="s">
        <v>6956</v>
      </c>
      <c r="J10769" t="s">
        <v>279</v>
      </c>
      <c r="K10769" t="s">
        <v>45129</v>
      </c>
      <c r="L10769" t="s">
        <v>2545</v>
      </c>
      <c r="N10769" t="s">
        <v>45401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283</v>
      </c>
      <c r="U10769" t="s">
        <v>45132</v>
      </c>
      <c r="V10769" t="s">
        <v>45132</v>
      </c>
      <c r="W10769" t="s">
        <v>672</v>
      </c>
      <c r="X10769" t="s">
        <v>146</v>
      </c>
      <c r="Y10769">
        <v>7</v>
      </c>
      <c r="Z10769" t="s">
        <v>45441</v>
      </c>
      <c r="AA10769" t="s">
        <v>45130</v>
      </c>
      <c r="AB10769" t="s">
        <v>39947</v>
      </c>
    </row>
    <row r="10770" spans="1:28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47258</v>
      </c>
      <c r="F10770">
        <v>54358</v>
      </c>
      <c r="G10770" t="s">
        <v>47259</v>
      </c>
      <c r="H10770" t="s">
        <v>27</v>
      </c>
      <c r="I10770" t="s">
        <v>6956</v>
      </c>
      <c r="J10770" t="s">
        <v>297</v>
      </c>
      <c r="K10770" t="s">
        <v>45056</v>
      </c>
      <c r="L10770" t="s">
        <v>2545</v>
      </c>
      <c r="N10770" t="s">
        <v>45401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283</v>
      </c>
      <c r="U10770" t="s">
        <v>45132</v>
      </c>
      <c r="V10770" t="s">
        <v>45132</v>
      </c>
      <c r="W10770" t="s">
        <v>672</v>
      </c>
      <c r="X10770" t="s">
        <v>146</v>
      </c>
      <c r="Y10770">
        <v>7</v>
      </c>
      <c r="Z10770" t="s">
        <v>45441</v>
      </c>
      <c r="AA10770" t="s">
        <v>39947</v>
      </c>
    </row>
    <row r="10771" spans="1:28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47258</v>
      </c>
      <c r="F10771">
        <v>54358</v>
      </c>
      <c r="G10771" t="s">
        <v>47259</v>
      </c>
      <c r="H10771" t="s">
        <v>27</v>
      </c>
      <c r="I10771" t="s">
        <v>6956</v>
      </c>
      <c r="J10771" t="s">
        <v>330</v>
      </c>
      <c r="K10771" t="s">
        <v>45129</v>
      </c>
      <c r="L10771" t="s">
        <v>2545</v>
      </c>
      <c r="N10771" t="s">
        <v>45401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283</v>
      </c>
      <c r="U10771" t="s">
        <v>45132</v>
      </c>
      <c r="V10771" t="s">
        <v>45132</v>
      </c>
      <c r="W10771" t="s">
        <v>672</v>
      </c>
      <c r="X10771" t="s">
        <v>146</v>
      </c>
      <c r="Y10771">
        <v>7</v>
      </c>
      <c r="Z10771" t="s">
        <v>45441</v>
      </c>
      <c r="AA10771" t="s">
        <v>45130</v>
      </c>
      <c r="AB10771" t="s">
        <v>39947</v>
      </c>
    </row>
    <row r="10772" spans="1:28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47260</v>
      </c>
      <c r="F10772">
        <v>54360</v>
      </c>
      <c r="G10772" t="s">
        <v>47261</v>
      </c>
      <c r="H10772" t="s">
        <v>35</v>
      </c>
      <c r="I10772" t="s">
        <v>6137</v>
      </c>
      <c r="J10772" t="s">
        <v>47262</v>
      </c>
      <c r="K10772" t="s">
        <v>45043</v>
      </c>
      <c r="L10772" t="s">
        <v>17907</v>
      </c>
      <c r="N10772" t="s">
        <v>45401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283</v>
      </c>
      <c r="U10772" t="s">
        <v>45132</v>
      </c>
      <c r="V10772" t="s">
        <v>45132</v>
      </c>
      <c r="W10772" t="s">
        <v>283</v>
      </c>
      <c r="X10772" t="s">
        <v>150</v>
      </c>
      <c r="Y10772">
        <v>6</v>
      </c>
      <c r="Z10772" t="s">
        <v>45402</v>
      </c>
      <c r="AA10772" t="s">
        <v>45044</v>
      </c>
    </row>
    <row r="10773" spans="1:28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47260</v>
      </c>
      <c r="F10773">
        <v>54360</v>
      </c>
      <c r="G10773" t="s">
        <v>47261</v>
      </c>
      <c r="H10773" t="s">
        <v>35</v>
      </c>
      <c r="I10773" t="s">
        <v>6137</v>
      </c>
      <c r="J10773" t="s">
        <v>47263</v>
      </c>
      <c r="K10773" t="s">
        <v>45043</v>
      </c>
      <c r="L10773" t="s">
        <v>17907</v>
      </c>
      <c r="N10773" t="s">
        <v>45401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283</v>
      </c>
      <c r="U10773" t="s">
        <v>45132</v>
      </c>
      <c r="V10773" t="s">
        <v>45132</v>
      </c>
      <c r="W10773" t="s">
        <v>283</v>
      </c>
      <c r="X10773" t="s">
        <v>150</v>
      </c>
      <c r="Y10773">
        <v>6</v>
      </c>
      <c r="Z10773" t="s">
        <v>45402</v>
      </c>
      <c r="AA10773" t="s">
        <v>45044</v>
      </c>
    </row>
    <row r="10774" spans="1:28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47260</v>
      </c>
      <c r="F10774">
        <v>54360</v>
      </c>
      <c r="G10774" t="s">
        <v>47261</v>
      </c>
      <c r="H10774" t="s">
        <v>35</v>
      </c>
      <c r="I10774" t="s">
        <v>6137</v>
      </c>
      <c r="J10774" t="s">
        <v>47264</v>
      </c>
      <c r="K10774" t="s">
        <v>45043</v>
      </c>
      <c r="L10774" t="s">
        <v>17907</v>
      </c>
      <c r="N10774" t="s">
        <v>45401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283</v>
      </c>
      <c r="U10774" t="s">
        <v>45132</v>
      </c>
      <c r="V10774" t="s">
        <v>45132</v>
      </c>
      <c r="W10774" t="s">
        <v>283</v>
      </c>
      <c r="X10774" t="s">
        <v>150</v>
      </c>
      <c r="Y10774">
        <v>6</v>
      </c>
      <c r="Z10774" t="s">
        <v>45402</v>
      </c>
      <c r="AA10774" t="s">
        <v>45044</v>
      </c>
    </row>
    <row r="10775" spans="1:28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47265</v>
      </c>
      <c r="F10775">
        <v>54363</v>
      </c>
      <c r="G10775" t="s">
        <v>47266</v>
      </c>
      <c r="H10775" t="s">
        <v>88</v>
      </c>
      <c r="I10775" t="s">
        <v>7618</v>
      </c>
      <c r="J10775" t="s">
        <v>4340</v>
      </c>
      <c r="K10775" t="s">
        <v>45043</v>
      </c>
      <c r="L10775" t="s">
        <v>17907</v>
      </c>
      <c r="N10775" t="s">
        <v>45401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283</v>
      </c>
      <c r="U10775" t="s">
        <v>45132</v>
      </c>
      <c r="V10775" t="s">
        <v>45132</v>
      </c>
      <c r="W10775" t="s">
        <v>283</v>
      </c>
      <c r="X10775" t="s">
        <v>150</v>
      </c>
      <c r="Y10775">
        <v>6</v>
      </c>
      <c r="Z10775" t="s">
        <v>45402</v>
      </c>
      <c r="AA10775" t="s">
        <v>45044</v>
      </c>
    </row>
    <row r="10776" spans="1:28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47265</v>
      </c>
      <c r="F10776">
        <v>54363</v>
      </c>
      <c r="G10776" t="s">
        <v>47266</v>
      </c>
      <c r="H10776" t="s">
        <v>88</v>
      </c>
      <c r="I10776" t="s">
        <v>7618</v>
      </c>
      <c r="J10776" t="s">
        <v>6709</v>
      </c>
      <c r="K10776" t="s">
        <v>45043</v>
      </c>
      <c r="L10776" t="s">
        <v>17907</v>
      </c>
      <c r="N10776" t="s">
        <v>45401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283</v>
      </c>
      <c r="U10776" t="s">
        <v>45132</v>
      </c>
      <c r="V10776" t="s">
        <v>45132</v>
      </c>
      <c r="W10776" t="s">
        <v>283</v>
      </c>
      <c r="X10776" t="s">
        <v>150</v>
      </c>
      <c r="Y10776">
        <v>6</v>
      </c>
      <c r="Z10776" t="s">
        <v>45402</v>
      </c>
      <c r="AA10776" t="s">
        <v>45044</v>
      </c>
    </row>
    <row r="10777" spans="1:28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47265</v>
      </c>
      <c r="F10777">
        <v>54363</v>
      </c>
      <c r="G10777" t="s">
        <v>47266</v>
      </c>
      <c r="H10777" t="s">
        <v>88</v>
      </c>
      <c r="I10777" t="s">
        <v>7618</v>
      </c>
      <c r="J10777" t="s">
        <v>4738</v>
      </c>
      <c r="K10777" t="s">
        <v>45043</v>
      </c>
      <c r="L10777" t="s">
        <v>17907</v>
      </c>
      <c r="N10777" t="s">
        <v>45401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283</v>
      </c>
      <c r="U10777" t="s">
        <v>45132</v>
      </c>
      <c r="V10777" t="s">
        <v>45132</v>
      </c>
      <c r="W10777" t="s">
        <v>283</v>
      </c>
      <c r="X10777" t="s">
        <v>150</v>
      </c>
      <c r="Y10777">
        <v>6</v>
      </c>
      <c r="Z10777" t="s">
        <v>45402</v>
      </c>
      <c r="AA10777" t="s">
        <v>45044</v>
      </c>
    </row>
    <row r="10778" spans="1:28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47265</v>
      </c>
      <c r="F10778">
        <v>54363</v>
      </c>
      <c r="G10778" t="s">
        <v>47266</v>
      </c>
      <c r="H10778" t="s">
        <v>88</v>
      </c>
      <c r="I10778" t="s">
        <v>7618</v>
      </c>
      <c r="J10778" t="s">
        <v>14109</v>
      </c>
      <c r="K10778" t="s">
        <v>45043</v>
      </c>
      <c r="L10778" t="s">
        <v>17907</v>
      </c>
      <c r="N10778" t="s">
        <v>45401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283</v>
      </c>
      <c r="U10778" t="s">
        <v>45132</v>
      </c>
      <c r="V10778" t="s">
        <v>45132</v>
      </c>
      <c r="W10778" t="s">
        <v>283</v>
      </c>
      <c r="X10778" t="s">
        <v>150</v>
      </c>
      <c r="Y10778">
        <v>6</v>
      </c>
      <c r="Z10778" t="s">
        <v>45402</v>
      </c>
      <c r="AA10778" t="s">
        <v>45044</v>
      </c>
    </row>
    <row r="10779" spans="1:28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45277</v>
      </c>
      <c r="F10779">
        <v>54364</v>
      </c>
      <c r="G10779" t="s">
        <v>45278</v>
      </c>
      <c r="H10779" t="s">
        <v>108</v>
      </c>
      <c r="I10779" t="s">
        <v>15595</v>
      </c>
      <c r="J10779" t="s">
        <v>45312</v>
      </c>
      <c r="K10779" t="s">
        <v>45043</v>
      </c>
      <c r="L10779" t="s">
        <v>17907</v>
      </c>
      <c r="N10779" t="s">
        <v>45401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283</v>
      </c>
      <c r="U10779">
        <v>3</v>
      </c>
      <c r="V10779">
        <v>2027</v>
      </c>
      <c r="W10779" t="s">
        <v>283</v>
      </c>
      <c r="X10779" t="s">
        <v>150</v>
      </c>
      <c r="Y10779">
        <v>6</v>
      </c>
      <c r="Z10779" t="s">
        <v>45402</v>
      </c>
      <c r="AA10779" t="s">
        <v>45044</v>
      </c>
    </row>
    <row r="10780" spans="1:28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45277</v>
      </c>
      <c r="F10780">
        <v>54364</v>
      </c>
      <c r="G10780" t="s">
        <v>45278</v>
      </c>
      <c r="H10780" t="s">
        <v>108</v>
      </c>
      <c r="I10780" t="s">
        <v>15595</v>
      </c>
      <c r="J10780" t="s">
        <v>47267</v>
      </c>
      <c r="K10780" t="s">
        <v>45043</v>
      </c>
      <c r="L10780" t="s">
        <v>17907</v>
      </c>
      <c r="N10780" t="s">
        <v>45401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283</v>
      </c>
      <c r="U10780" t="s">
        <v>45132</v>
      </c>
      <c r="V10780" t="s">
        <v>45132</v>
      </c>
      <c r="W10780" t="s">
        <v>283</v>
      </c>
      <c r="X10780" t="s">
        <v>150</v>
      </c>
      <c r="Y10780">
        <v>6</v>
      </c>
      <c r="Z10780" t="s">
        <v>45402</v>
      </c>
      <c r="AA10780" t="s">
        <v>45044</v>
      </c>
    </row>
    <row r="10781" spans="1:28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45277</v>
      </c>
      <c r="F10781">
        <v>54364</v>
      </c>
      <c r="G10781" t="s">
        <v>45278</v>
      </c>
      <c r="H10781" t="s">
        <v>108</v>
      </c>
      <c r="I10781" t="s">
        <v>15595</v>
      </c>
      <c r="J10781" t="s">
        <v>45279</v>
      </c>
      <c r="K10781" t="s">
        <v>45043</v>
      </c>
      <c r="L10781" t="s">
        <v>17907</v>
      </c>
      <c r="N10781" t="s">
        <v>45401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283</v>
      </c>
      <c r="U10781">
        <v>11</v>
      </c>
      <c r="V10781">
        <v>2024</v>
      </c>
      <c r="W10781" t="s">
        <v>283</v>
      </c>
      <c r="X10781" t="s">
        <v>150</v>
      </c>
      <c r="Y10781">
        <v>6</v>
      </c>
      <c r="Z10781" t="s">
        <v>45402</v>
      </c>
      <c r="AA10781" t="s">
        <v>45044</v>
      </c>
    </row>
    <row r="10782" spans="1:28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47268</v>
      </c>
      <c r="F10782">
        <v>54365</v>
      </c>
      <c r="G10782" t="s">
        <v>17589</v>
      </c>
      <c r="H10782" t="s">
        <v>25</v>
      </c>
      <c r="I10782" t="s">
        <v>2284</v>
      </c>
      <c r="J10782" t="s">
        <v>17591</v>
      </c>
      <c r="K10782" t="s">
        <v>45028</v>
      </c>
      <c r="L10782" t="s">
        <v>20</v>
      </c>
      <c r="M10782" t="s">
        <v>45467</v>
      </c>
      <c r="N10782" t="s">
        <v>45437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283</v>
      </c>
      <c r="U10782" t="s">
        <v>45132</v>
      </c>
      <c r="V10782" t="s">
        <v>45132</v>
      </c>
      <c r="W10782" t="s">
        <v>672</v>
      </c>
      <c r="X10782" t="s">
        <v>143</v>
      </c>
      <c r="Y10782">
        <v>3</v>
      </c>
      <c r="Z10782" t="s">
        <v>45441</v>
      </c>
      <c r="AA10782" t="s">
        <v>39947</v>
      </c>
    </row>
    <row r="10783" spans="1:28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47268</v>
      </c>
      <c r="F10783">
        <v>54365</v>
      </c>
      <c r="G10783" t="s">
        <v>17589</v>
      </c>
      <c r="H10783" t="s">
        <v>25</v>
      </c>
      <c r="I10783" t="s">
        <v>2284</v>
      </c>
      <c r="J10783" t="s">
        <v>17594</v>
      </c>
      <c r="K10783" t="s">
        <v>45028</v>
      </c>
      <c r="L10783" t="s">
        <v>20</v>
      </c>
      <c r="M10783" t="s">
        <v>45467</v>
      </c>
      <c r="N10783" t="s">
        <v>45437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283</v>
      </c>
      <c r="U10783" t="s">
        <v>45132</v>
      </c>
      <c r="V10783" t="s">
        <v>45132</v>
      </c>
      <c r="W10783" t="s">
        <v>672</v>
      </c>
      <c r="X10783" t="s">
        <v>143</v>
      </c>
      <c r="Y10783">
        <v>3</v>
      </c>
      <c r="Z10783" t="s">
        <v>45441</v>
      </c>
      <c r="AA10783" t="s">
        <v>39947</v>
      </c>
    </row>
    <row r="10784" spans="1:28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47268</v>
      </c>
      <c r="F10784">
        <v>54365</v>
      </c>
      <c r="G10784" t="s">
        <v>17589</v>
      </c>
      <c r="H10784" t="s">
        <v>25</v>
      </c>
      <c r="I10784" t="s">
        <v>2284</v>
      </c>
      <c r="J10784" t="s">
        <v>17596</v>
      </c>
      <c r="K10784" t="s">
        <v>45028</v>
      </c>
      <c r="L10784" t="s">
        <v>14</v>
      </c>
      <c r="M10784" t="s">
        <v>45467</v>
      </c>
      <c r="N10784" t="s">
        <v>45437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283</v>
      </c>
      <c r="U10784" t="s">
        <v>45132</v>
      </c>
      <c r="V10784" t="s">
        <v>45132</v>
      </c>
      <c r="W10784" t="s">
        <v>672</v>
      </c>
      <c r="X10784" t="s">
        <v>143</v>
      </c>
      <c r="Y10784">
        <v>3</v>
      </c>
      <c r="Z10784" t="s">
        <v>288</v>
      </c>
      <c r="AA10784" t="s">
        <v>39947</v>
      </c>
    </row>
    <row r="10785" spans="1:28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17597</v>
      </c>
      <c r="F10785">
        <v>54372</v>
      </c>
      <c r="G10785" t="s">
        <v>17597</v>
      </c>
      <c r="H10785" t="s">
        <v>17</v>
      </c>
      <c r="I10785" t="s">
        <v>1639</v>
      </c>
      <c r="J10785" t="s">
        <v>472</v>
      </c>
      <c r="K10785" t="s">
        <v>45028</v>
      </c>
      <c r="L10785" t="s">
        <v>20</v>
      </c>
      <c r="M10785" t="s">
        <v>45467</v>
      </c>
      <c r="N10785" t="s">
        <v>45401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283</v>
      </c>
      <c r="U10785" t="s">
        <v>45132</v>
      </c>
      <c r="V10785" t="s">
        <v>45132</v>
      </c>
      <c r="W10785" t="s">
        <v>672</v>
      </c>
      <c r="X10785" t="s">
        <v>148</v>
      </c>
      <c r="Y10785">
        <v>5</v>
      </c>
      <c r="Z10785" t="s">
        <v>45441</v>
      </c>
      <c r="AA10785" t="s">
        <v>39947</v>
      </c>
      <c r="AB10785" t="s">
        <v>45044</v>
      </c>
    </row>
    <row r="10786" spans="1:28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17597</v>
      </c>
      <c r="F10786">
        <v>54372</v>
      </c>
      <c r="G10786" t="s">
        <v>17597</v>
      </c>
      <c r="H10786" t="s">
        <v>17</v>
      </c>
      <c r="I10786" t="s">
        <v>1639</v>
      </c>
      <c r="J10786" t="s">
        <v>356</v>
      </c>
      <c r="K10786" t="s">
        <v>45028</v>
      </c>
      <c r="L10786" t="s">
        <v>20</v>
      </c>
      <c r="M10786" t="s">
        <v>45467</v>
      </c>
      <c r="N10786" t="s">
        <v>45401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283</v>
      </c>
      <c r="U10786" t="s">
        <v>45132</v>
      </c>
      <c r="V10786" t="s">
        <v>45132</v>
      </c>
      <c r="W10786" t="s">
        <v>672</v>
      </c>
      <c r="X10786" t="s">
        <v>148</v>
      </c>
      <c r="Y10786">
        <v>5</v>
      </c>
      <c r="Z10786" t="s">
        <v>45441</v>
      </c>
      <c r="AA10786" t="s">
        <v>39947</v>
      </c>
      <c r="AB10786" t="s">
        <v>45044</v>
      </c>
    </row>
    <row r="10787" spans="1:28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17597</v>
      </c>
      <c r="F10787">
        <v>54372</v>
      </c>
      <c r="G10787" t="s">
        <v>17597</v>
      </c>
      <c r="H10787" t="s">
        <v>17</v>
      </c>
      <c r="I10787" t="s">
        <v>1639</v>
      </c>
      <c r="J10787" t="s">
        <v>1063</v>
      </c>
      <c r="K10787" t="s">
        <v>45028</v>
      </c>
      <c r="L10787" t="s">
        <v>14</v>
      </c>
      <c r="M10787" t="s">
        <v>45467</v>
      </c>
      <c r="N10787" t="s">
        <v>45401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283</v>
      </c>
      <c r="U10787" t="s">
        <v>45132</v>
      </c>
      <c r="V10787" t="s">
        <v>45132</v>
      </c>
      <c r="W10787" t="s">
        <v>672</v>
      </c>
      <c r="X10787" t="s">
        <v>148</v>
      </c>
      <c r="Y10787">
        <v>5</v>
      </c>
      <c r="Z10787" t="s">
        <v>45441</v>
      </c>
      <c r="AA10787" t="s">
        <v>39947</v>
      </c>
    </row>
    <row r="10788" spans="1:28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45189</v>
      </c>
      <c r="F10788">
        <v>54374</v>
      </c>
      <c r="G10788" t="s">
        <v>45190</v>
      </c>
      <c r="H10788" t="s">
        <v>122</v>
      </c>
      <c r="I10788" t="s">
        <v>2339</v>
      </c>
      <c r="J10788" t="s">
        <v>47269</v>
      </c>
      <c r="K10788" t="s">
        <v>45723</v>
      </c>
      <c r="L10788" t="s">
        <v>2545</v>
      </c>
      <c r="N10788" t="s">
        <v>45401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283</v>
      </c>
      <c r="U10788" t="s">
        <v>45132</v>
      </c>
      <c r="V10788" t="s">
        <v>45132</v>
      </c>
      <c r="W10788" t="s">
        <v>672</v>
      </c>
      <c r="X10788" t="s">
        <v>146</v>
      </c>
      <c r="Y10788">
        <v>7</v>
      </c>
      <c r="Z10788" t="s">
        <v>45441</v>
      </c>
      <c r="AA10788" t="s">
        <v>45724</v>
      </c>
      <c r="AB10788" t="s">
        <v>39947</v>
      </c>
    </row>
    <row r="10789" spans="1:28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45189</v>
      </c>
      <c r="F10789">
        <v>54374</v>
      </c>
      <c r="G10789" t="s">
        <v>45190</v>
      </c>
      <c r="H10789" t="s">
        <v>122</v>
      </c>
      <c r="I10789" t="s">
        <v>2339</v>
      </c>
      <c r="J10789" t="s">
        <v>47270</v>
      </c>
      <c r="K10789" t="s">
        <v>45723</v>
      </c>
      <c r="L10789" t="s">
        <v>2545</v>
      </c>
      <c r="N10789" t="s">
        <v>45401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283</v>
      </c>
      <c r="U10789" t="s">
        <v>45132</v>
      </c>
      <c r="V10789" t="s">
        <v>45132</v>
      </c>
      <c r="W10789" t="s">
        <v>672</v>
      </c>
      <c r="X10789" t="s">
        <v>146</v>
      </c>
      <c r="Y10789">
        <v>7</v>
      </c>
      <c r="Z10789" t="s">
        <v>45441</v>
      </c>
      <c r="AA10789" t="s">
        <v>45724</v>
      </c>
      <c r="AB10789" t="s">
        <v>39947</v>
      </c>
    </row>
    <row r="10790" spans="1:28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45189</v>
      </c>
      <c r="F10790">
        <v>54374</v>
      </c>
      <c r="G10790" t="s">
        <v>45190</v>
      </c>
      <c r="H10790" t="s">
        <v>122</v>
      </c>
      <c r="I10790" t="s">
        <v>2339</v>
      </c>
      <c r="J10790" t="s">
        <v>47271</v>
      </c>
      <c r="K10790" t="s">
        <v>45043</v>
      </c>
      <c r="L10790" t="s">
        <v>17907</v>
      </c>
      <c r="N10790" t="s">
        <v>45401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283</v>
      </c>
      <c r="U10790" t="s">
        <v>45132</v>
      </c>
      <c r="V10790" t="s">
        <v>45132</v>
      </c>
      <c r="W10790" t="s">
        <v>283</v>
      </c>
      <c r="X10790" t="s">
        <v>146</v>
      </c>
      <c r="Y10790">
        <v>7</v>
      </c>
      <c r="Z10790" t="s">
        <v>45402</v>
      </c>
      <c r="AA10790" t="s">
        <v>45044</v>
      </c>
    </row>
    <row r="10791" spans="1:28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592</v>
      </c>
      <c r="F10791">
        <v>54384</v>
      </c>
      <c r="G10791" t="s">
        <v>17601</v>
      </c>
      <c r="H10791" t="s">
        <v>79</v>
      </c>
      <c r="I10791" t="s">
        <v>6748</v>
      </c>
      <c r="J10791" t="s">
        <v>4786</v>
      </c>
      <c r="K10791" t="s">
        <v>45110</v>
      </c>
      <c r="L10791" t="s">
        <v>45112</v>
      </c>
      <c r="N10791" t="s">
        <v>45401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283</v>
      </c>
      <c r="U10791" t="s">
        <v>45132</v>
      </c>
      <c r="V10791" t="s">
        <v>45132</v>
      </c>
      <c r="W10791" t="s">
        <v>283</v>
      </c>
      <c r="X10791" t="s">
        <v>135</v>
      </c>
      <c r="Y10791">
        <v>1</v>
      </c>
      <c r="Z10791" t="s">
        <v>45402</v>
      </c>
      <c r="AA10791" t="s">
        <v>45111</v>
      </c>
    </row>
    <row r="10792" spans="1:28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46380</v>
      </c>
      <c r="F10792">
        <v>54385</v>
      </c>
      <c r="G10792" t="s">
        <v>17604</v>
      </c>
      <c r="H10792" t="s">
        <v>20</v>
      </c>
      <c r="I10792" t="s">
        <v>1824</v>
      </c>
      <c r="J10792" t="s">
        <v>4786</v>
      </c>
      <c r="K10792" t="s">
        <v>45110</v>
      </c>
      <c r="L10792" t="s">
        <v>45112</v>
      </c>
      <c r="N10792" t="s">
        <v>45437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283</v>
      </c>
      <c r="U10792" t="s">
        <v>45132</v>
      </c>
      <c r="V10792" t="s">
        <v>45132</v>
      </c>
      <c r="W10792" t="s">
        <v>283</v>
      </c>
      <c r="X10792" t="s">
        <v>138</v>
      </c>
      <c r="Y10792">
        <v>2</v>
      </c>
      <c r="Z10792" t="s">
        <v>45402</v>
      </c>
      <c r="AA10792" t="s">
        <v>45111</v>
      </c>
    </row>
    <row r="10793" spans="1:28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46380</v>
      </c>
      <c r="F10793">
        <v>54385</v>
      </c>
      <c r="G10793" t="s">
        <v>17604</v>
      </c>
      <c r="H10793" t="s">
        <v>20</v>
      </c>
      <c r="I10793" t="s">
        <v>1824</v>
      </c>
      <c r="J10793" t="s">
        <v>4340</v>
      </c>
      <c r="K10793" t="s">
        <v>45110</v>
      </c>
      <c r="L10793" t="s">
        <v>45112</v>
      </c>
      <c r="N10793" t="s">
        <v>45437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283</v>
      </c>
      <c r="U10793" t="s">
        <v>45132</v>
      </c>
      <c r="V10793" t="s">
        <v>45132</v>
      </c>
      <c r="W10793" t="s">
        <v>283</v>
      </c>
      <c r="X10793" t="s">
        <v>138</v>
      </c>
      <c r="Y10793">
        <v>2</v>
      </c>
      <c r="Z10793" t="s">
        <v>45402</v>
      </c>
      <c r="AA10793" t="s">
        <v>45111</v>
      </c>
    </row>
    <row r="10794" spans="1:28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17610</v>
      </c>
      <c r="F10794">
        <v>54386</v>
      </c>
      <c r="G10794" t="s">
        <v>17608</v>
      </c>
      <c r="H10794" t="s">
        <v>32</v>
      </c>
      <c r="I10794" t="s">
        <v>15053</v>
      </c>
      <c r="J10794" t="s">
        <v>4786</v>
      </c>
      <c r="K10794" t="s">
        <v>45110</v>
      </c>
      <c r="L10794" t="s">
        <v>45112</v>
      </c>
      <c r="N10794" t="s">
        <v>45401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283</v>
      </c>
      <c r="U10794" t="s">
        <v>45132</v>
      </c>
      <c r="V10794" t="s">
        <v>45132</v>
      </c>
      <c r="W10794" t="s">
        <v>283</v>
      </c>
      <c r="X10794" t="s">
        <v>138</v>
      </c>
      <c r="Y10794">
        <v>2</v>
      </c>
      <c r="Z10794" t="s">
        <v>45402</v>
      </c>
      <c r="AA10794" t="s">
        <v>45111</v>
      </c>
    </row>
    <row r="10795" spans="1:28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45592</v>
      </c>
      <c r="F10795">
        <v>54387</v>
      </c>
      <c r="G10795" t="s">
        <v>17611</v>
      </c>
      <c r="H10795" t="s">
        <v>116</v>
      </c>
      <c r="I10795" t="s">
        <v>2108</v>
      </c>
      <c r="J10795" t="s">
        <v>4786</v>
      </c>
      <c r="K10795" t="s">
        <v>45110</v>
      </c>
      <c r="L10795" t="s">
        <v>45112</v>
      </c>
      <c r="N10795" t="s">
        <v>45437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283</v>
      </c>
      <c r="U10795" t="s">
        <v>45132</v>
      </c>
      <c r="V10795" t="s">
        <v>45132</v>
      </c>
      <c r="W10795" t="s">
        <v>283</v>
      </c>
      <c r="X10795" t="s">
        <v>138</v>
      </c>
      <c r="Y10795">
        <v>2</v>
      </c>
      <c r="Z10795" t="s">
        <v>45402</v>
      </c>
      <c r="AA10795" t="s">
        <v>45111</v>
      </c>
    </row>
    <row r="10796" spans="1:28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45592</v>
      </c>
      <c r="F10796">
        <v>54391</v>
      </c>
      <c r="G10796" t="s">
        <v>17614</v>
      </c>
      <c r="H10796" t="s">
        <v>86</v>
      </c>
      <c r="I10796" t="s">
        <v>2849</v>
      </c>
      <c r="J10796" t="s">
        <v>279</v>
      </c>
      <c r="K10796" t="s">
        <v>45110</v>
      </c>
      <c r="L10796" t="s">
        <v>45112</v>
      </c>
      <c r="N10796" t="s">
        <v>45437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283</v>
      </c>
      <c r="U10796" t="s">
        <v>45132</v>
      </c>
      <c r="V10796" t="s">
        <v>45132</v>
      </c>
      <c r="W10796" t="s">
        <v>283</v>
      </c>
      <c r="X10796" t="s">
        <v>138</v>
      </c>
      <c r="Y10796">
        <v>2</v>
      </c>
      <c r="Z10796" t="s">
        <v>45402</v>
      </c>
      <c r="AA10796" t="s">
        <v>45111</v>
      </c>
    </row>
    <row r="10797" spans="1:28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45592</v>
      </c>
      <c r="F10797">
        <v>54391</v>
      </c>
      <c r="G10797" t="s">
        <v>17614</v>
      </c>
      <c r="H10797" t="s">
        <v>86</v>
      </c>
      <c r="I10797" t="s">
        <v>2849</v>
      </c>
      <c r="J10797" t="s">
        <v>297</v>
      </c>
      <c r="K10797" t="s">
        <v>45110</v>
      </c>
      <c r="L10797" t="s">
        <v>45112</v>
      </c>
      <c r="N10797" t="s">
        <v>45437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283</v>
      </c>
      <c r="U10797" t="s">
        <v>45132</v>
      </c>
      <c r="V10797" t="s">
        <v>45132</v>
      </c>
      <c r="W10797" t="s">
        <v>283</v>
      </c>
      <c r="X10797" t="s">
        <v>138</v>
      </c>
      <c r="Y10797">
        <v>2</v>
      </c>
      <c r="Z10797" t="s">
        <v>45402</v>
      </c>
      <c r="AA10797" t="s">
        <v>45111</v>
      </c>
    </row>
    <row r="10798" spans="1:28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17621</v>
      </c>
      <c r="F10798">
        <v>54394</v>
      </c>
      <c r="G10798" t="s">
        <v>17618</v>
      </c>
      <c r="H10798" t="s">
        <v>32</v>
      </c>
      <c r="I10798" t="s">
        <v>973</v>
      </c>
      <c r="J10798" t="s">
        <v>4786</v>
      </c>
      <c r="K10798" t="s">
        <v>45110</v>
      </c>
      <c r="L10798" t="s">
        <v>45112</v>
      </c>
      <c r="N10798" t="s">
        <v>45401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283</v>
      </c>
      <c r="U10798" t="s">
        <v>45132</v>
      </c>
      <c r="V10798" t="s">
        <v>45132</v>
      </c>
      <c r="W10798" t="s">
        <v>283</v>
      </c>
      <c r="X10798" t="s">
        <v>138</v>
      </c>
      <c r="Y10798">
        <v>2</v>
      </c>
      <c r="Z10798" t="s">
        <v>45402</v>
      </c>
      <c r="AA10798" t="s">
        <v>45111</v>
      </c>
    </row>
    <row r="10799" spans="1:28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47272</v>
      </c>
      <c r="F10799">
        <v>54395</v>
      </c>
      <c r="G10799" t="s">
        <v>17622</v>
      </c>
      <c r="H10799" t="s">
        <v>86</v>
      </c>
      <c r="I10799" t="s">
        <v>2114</v>
      </c>
      <c r="J10799" t="s">
        <v>279</v>
      </c>
      <c r="K10799" t="s">
        <v>45110</v>
      </c>
      <c r="L10799" t="s">
        <v>45112</v>
      </c>
      <c r="N10799" t="s">
        <v>45401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283</v>
      </c>
      <c r="U10799" t="s">
        <v>45132</v>
      </c>
      <c r="V10799" t="s">
        <v>45132</v>
      </c>
      <c r="W10799" t="s">
        <v>283</v>
      </c>
      <c r="X10799" t="s">
        <v>138</v>
      </c>
      <c r="Y10799">
        <v>2</v>
      </c>
      <c r="Z10799" t="s">
        <v>45402</v>
      </c>
      <c r="AA10799" t="s">
        <v>45111</v>
      </c>
    </row>
    <row r="10800" spans="1:28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47272</v>
      </c>
      <c r="F10800">
        <v>54395</v>
      </c>
      <c r="G10800" t="s">
        <v>17622</v>
      </c>
      <c r="H10800" t="s">
        <v>86</v>
      </c>
      <c r="I10800" t="s">
        <v>2114</v>
      </c>
      <c r="J10800" t="s">
        <v>297</v>
      </c>
      <c r="K10800" t="s">
        <v>45110</v>
      </c>
      <c r="L10800" t="s">
        <v>45112</v>
      </c>
      <c r="N10800" t="s">
        <v>45401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283</v>
      </c>
      <c r="U10800" t="s">
        <v>45132</v>
      </c>
      <c r="V10800" t="s">
        <v>45132</v>
      </c>
      <c r="W10800" t="s">
        <v>283</v>
      </c>
      <c r="X10800" t="s">
        <v>138</v>
      </c>
      <c r="Y10800">
        <v>2</v>
      </c>
      <c r="Z10800" t="s">
        <v>45402</v>
      </c>
      <c r="AA10800" t="s">
        <v>45111</v>
      </c>
    </row>
    <row r="10801" spans="1:28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17628</v>
      </c>
      <c r="F10801">
        <v>54406</v>
      </c>
      <c r="G10801" t="s">
        <v>17625</v>
      </c>
      <c r="H10801" t="s">
        <v>120</v>
      </c>
      <c r="I10801" t="s">
        <v>10050</v>
      </c>
      <c r="J10801" t="s">
        <v>17627</v>
      </c>
      <c r="K10801" t="s">
        <v>45043</v>
      </c>
      <c r="L10801" t="s">
        <v>17907</v>
      </c>
      <c r="N10801" t="s">
        <v>45401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283</v>
      </c>
      <c r="U10801" t="s">
        <v>45132</v>
      </c>
      <c r="V10801" t="s">
        <v>45132</v>
      </c>
      <c r="W10801" t="s">
        <v>283</v>
      </c>
      <c r="X10801" t="s">
        <v>141</v>
      </c>
      <c r="Y10801">
        <v>4</v>
      </c>
      <c r="Z10801" t="s">
        <v>45402</v>
      </c>
      <c r="AA10801" t="s">
        <v>45044</v>
      </c>
    </row>
    <row r="10802" spans="1:28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17628</v>
      </c>
      <c r="F10802">
        <v>54406</v>
      </c>
      <c r="G10802" t="s">
        <v>17625</v>
      </c>
      <c r="H10802" t="s">
        <v>120</v>
      </c>
      <c r="I10802" t="s">
        <v>10050</v>
      </c>
      <c r="J10802" t="s">
        <v>17630</v>
      </c>
      <c r="K10802" t="s">
        <v>45043</v>
      </c>
      <c r="L10802" t="s">
        <v>17907</v>
      </c>
      <c r="N10802" t="s">
        <v>45401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283</v>
      </c>
      <c r="U10802" t="s">
        <v>45132</v>
      </c>
      <c r="V10802" t="s">
        <v>45132</v>
      </c>
      <c r="W10802" t="s">
        <v>283</v>
      </c>
      <c r="X10802" t="s">
        <v>141</v>
      </c>
      <c r="Y10802">
        <v>4</v>
      </c>
      <c r="Z10802" t="s">
        <v>45402</v>
      </c>
      <c r="AA10802" t="s">
        <v>45044</v>
      </c>
    </row>
    <row r="10803" spans="1:28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17628</v>
      </c>
      <c r="F10803">
        <v>54407</v>
      </c>
      <c r="G10803" t="s">
        <v>17631</v>
      </c>
      <c r="H10803" t="s">
        <v>120</v>
      </c>
      <c r="I10803" t="s">
        <v>6453</v>
      </c>
      <c r="J10803" t="s">
        <v>279</v>
      </c>
      <c r="K10803" t="s">
        <v>45056</v>
      </c>
      <c r="L10803" t="s">
        <v>2545</v>
      </c>
      <c r="N10803" t="s">
        <v>45401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283</v>
      </c>
      <c r="U10803" t="s">
        <v>45132</v>
      </c>
      <c r="V10803" t="s">
        <v>45132</v>
      </c>
      <c r="W10803" t="s">
        <v>672</v>
      </c>
      <c r="X10803" t="s">
        <v>148</v>
      </c>
      <c r="Y10803">
        <v>5</v>
      </c>
      <c r="Z10803" t="s">
        <v>288</v>
      </c>
      <c r="AA10803" t="s">
        <v>39947</v>
      </c>
      <c r="AB10803" t="s">
        <v>45044</v>
      </c>
    </row>
    <row r="10804" spans="1:28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17628</v>
      </c>
      <c r="F10804">
        <v>54407</v>
      </c>
      <c r="G10804" t="s">
        <v>17631</v>
      </c>
      <c r="H10804" t="s">
        <v>120</v>
      </c>
      <c r="I10804" t="s">
        <v>6453</v>
      </c>
      <c r="J10804" t="s">
        <v>297</v>
      </c>
      <c r="K10804" t="s">
        <v>45056</v>
      </c>
      <c r="L10804" t="s">
        <v>2545</v>
      </c>
      <c r="N10804" t="s">
        <v>45401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283</v>
      </c>
      <c r="U10804" t="s">
        <v>45132</v>
      </c>
      <c r="V10804" t="s">
        <v>45132</v>
      </c>
      <c r="W10804" t="s">
        <v>672</v>
      </c>
      <c r="X10804" t="s">
        <v>148</v>
      </c>
      <c r="Y10804">
        <v>5</v>
      </c>
      <c r="Z10804" t="s">
        <v>288</v>
      </c>
      <c r="AA10804" t="s">
        <v>39947</v>
      </c>
      <c r="AB10804" t="s">
        <v>45044</v>
      </c>
    </row>
    <row r="10805" spans="1:28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17628</v>
      </c>
      <c r="F10805">
        <v>54407</v>
      </c>
      <c r="G10805" t="s">
        <v>17631</v>
      </c>
      <c r="H10805" t="s">
        <v>120</v>
      </c>
      <c r="I10805" t="s">
        <v>6453</v>
      </c>
      <c r="J10805" t="s">
        <v>330</v>
      </c>
      <c r="K10805" t="s">
        <v>45043</v>
      </c>
      <c r="L10805" t="s">
        <v>17907</v>
      </c>
      <c r="N10805" t="s">
        <v>45401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283</v>
      </c>
      <c r="U10805" t="s">
        <v>45132</v>
      </c>
      <c r="V10805" t="s">
        <v>45132</v>
      </c>
      <c r="W10805" t="s">
        <v>283</v>
      </c>
      <c r="X10805" t="s">
        <v>148</v>
      </c>
      <c r="Y10805">
        <v>5</v>
      </c>
      <c r="Z10805" t="s">
        <v>45402</v>
      </c>
      <c r="AA10805" t="s">
        <v>45044</v>
      </c>
    </row>
    <row r="10806" spans="1:28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17628</v>
      </c>
      <c r="F10806">
        <v>54407</v>
      </c>
      <c r="G10806" t="s">
        <v>17631</v>
      </c>
      <c r="H10806" t="s">
        <v>120</v>
      </c>
      <c r="I10806" t="s">
        <v>6453</v>
      </c>
      <c r="J10806" t="s">
        <v>299</v>
      </c>
      <c r="K10806" t="s">
        <v>45043</v>
      </c>
      <c r="L10806" t="s">
        <v>17907</v>
      </c>
      <c r="N10806" t="s">
        <v>45401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283</v>
      </c>
      <c r="U10806" t="s">
        <v>45132</v>
      </c>
      <c r="V10806" t="s">
        <v>45132</v>
      </c>
      <c r="W10806" t="s">
        <v>283</v>
      </c>
      <c r="X10806" t="s">
        <v>148</v>
      </c>
      <c r="Y10806">
        <v>5</v>
      </c>
      <c r="Z10806" t="s">
        <v>45402</v>
      </c>
      <c r="AA10806" t="s">
        <v>45044</v>
      </c>
    </row>
    <row r="10807" spans="1:28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17628</v>
      </c>
      <c r="F10807">
        <v>54408</v>
      </c>
      <c r="G10807" t="s">
        <v>17637</v>
      </c>
      <c r="H10807" t="s">
        <v>120</v>
      </c>
      <c r="I10807" t="s">
        <v>10050</v>
      </c>
      <c r="J10807" t="s">
        <v>279</v>
      </c>
      <c r="K10807" t="s">
        <v>45056</v>
      </c>
      <c r="L10807" t="s">
        <v>2545</v>
      </c>
      <c r="N10807" t="s">
        <v>45401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283</v>
      </c>
      <c r="U10807" t="s">
        <v>45132</v>
      </c>
      <c r="V10807" t="s">
        <v>45132</v>
      </c>
      <c r="W10807" t="s">
        <v>672</v>
      </c>
      <c r="X10807" t="s">
        <v>148</v>
      </c>
      <c r="Y10807">
        <v>5</v>
      </c>
      <c r="Z10807" t="s">
        <v>288</v>
      </c>
      <c r="AA10807" t="s">
        <v>39947</v>
      </c>
      <c r="AB10807" t="s">
        <v>45044</v>
      </c>
    </row>
    <row r="10808" spans="1:28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17628</v>
      </c>
      <c r="F10808">
        <v>54408</v>
      </c>
      <c r="G10808" t="s">
        <v>17637</v>
      </c>
      <c r="H10808" t="s">
        <v>120</v>
      </c>
      <c r="I10808" t="s">
        <v>10050</v>
      </c>
      <c r="J10808" t="s">
        <v>330</v>
      </c>
      <c r="K10808" t="s">
        <v>45043</v>
      </c>
      <c r="L10808" t="s">
        <v>17907</v>
      </c>
      <c r="N10808" t="s">
        <v>45401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283</v>
      </c>
      <c r="U10808" t="s">
        <v>45132</v>
      </c>
      <c r="V10808" t="s">
        <v>45132</v>
      </c>
      <c r="W10808" t="s">
        <v>283</v>
      </c>
      <c r="X10808" t="s">
        <v>148</v>
      </c>
      <c r="Y10808">
        <v>5</v>
      </c>
      <c r="Z10808" t="s">
        <v>45402</v>
      </c>
      <c r="AA10808" t="s">
        <v>45044</v>
      </c>
    </row>
    <row r="10809" spans="1:28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47273</v>
      </c>
      <c r="F10809">
        <v>54409</v>
      </c>
      <c r="G10809" t="s">
        <v>47274</v>
      </c>
      <c r="H10809" t="s">
        <v>79</v>
      </c>
      <c r="I10809" t="s">
        <v>6705</v>
      </c>
      <c r="J10809" t="s">
        <v>4786</v>
      </c>
      <c r="K10809" t="s">
        <v>45043</v>
      </c>
      <c r="L10809" t="s">
        <v>2545</v>
      </c>
      <c r="N10809" t="s">
        <v>45401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283</v>
      </c>
      <c r="U10809" t="s">
        <v>45132</v>
      </c>
      <c r="V10809" t="s">
        <v>45132</v>
      </c>
      <c r="W10809" t="s">
        <v>672</v>
      </c>
      <c r="X10809" t="s">
        <v>148</v>
      </c>
      <c r="Y10809">
        <v>5</v>
      </c>
      <c r="Z10809" t="s">
        <v>45441</v>
      </c>
      <c r="AA10809" t="s">
        <v>45158</v>
      </c>
    </row>
    <row r="10810" spans="1:28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47273</v>
      </c>
      <c r="F10810">
        <v>54409</v>
      </c>
      <c r="G10810" t="s">
        <v>47274</v>
      </c>
      <c r="H10810" t="s">
        <v>79</v>
      </c>
      <c r="I10810" t="s">
        <v>6705</v>
      </c>
      <c r="J10810" t="s">
        <v>4340</v>
      </c>
      <c r="K10810" t="s">
        <v>45043</v>
      </c>
      <c r="L10810" t="s">
        <v>2545</v>
      </c>
      <c r="N10810" t="s">
        <v>45401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283</v>
      </c>
      <c r="U10810" t="s">
        <v>45132</v>
      </c>
      <c r="V10810" t="s">
        <v>45132</v>
      </c>
      <c r="W10810" t="s">
        <v>672</v>
      </c>
      <c r="X10810" t="s">
        <v>148</v>
      </c>
      <c r="Y10810">
        <v>5</v>
      </c>
      <c r="Z10810" t="s">
        <v>45441</v>
      </c>
      <c r="AA10810" t="s">
        <v>45158</v>
      </c>
    </row>
    <row r="10811" spans="1:28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47273</v>
      </c>
      <c r="F10811">
        <v>54409</v>
      </c>
      <c r="G10811" t="s">
        <v>47274</v>
      </c>
      <c r="H10811" t="s">
        <v>79</v>
      </c>
      <c r="I10811" t="s">
        <v>6705</v>
      </c>
      <c r="J10811" t="s">
        <v>6709</v>
      </c>
      <c r="K10811" t="s">
        <v>45043</v>
      </c>
      <c r="L10811" t="s">
        <v>2545</v>
      </c>
      <c r="N10811" t="s">
        <v>45401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283</v>
      </c>
      <c r="U10811" t="s">
        <v>45132</v>
      </c>
      <c r="V10811" t="s">
        <v>45132</v>
      </c>
      <c r="W10811" t="s">
        <v>672</v>
      </c>
      <c r="X10811" t="s">
        <v>148</v>
      </c>
      <c r="Y10811">
        <v>5</v>
      </c>
      <c r="Z10811" t="s">
        <v>45441</v>
      </c>
      <c r="AA10811" t="s">
        <v>45158</v>
      </c>
    </row>
    <row r="10812" spans="1:28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47275</v>
      </c>
      <c r="F10812">
        <v>54410</v>
      </c>
      <c r="G10812" t="s">
        <v>17649</v>
      </c>
      <c r="H10812" t="s">
        <v>14</v>
      </c>
      <c r="I10812" t="s">
        <v>1273</v>
      </c>
      <c r="J10812" t="s">
        <v>17651</v>
      </c>
      <c r="K10812" t="s">
        <v>45052</v>
      </c>
      <c r="L10812" t="s">
        <v>19021</v>
      </c>
      <c r="N10812" t="s">
        <v>45401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283</v>
      </c>
      <c r="U10812" t="s">
        <v>45132</v>
      </c>
      <c r="V10812" t="s">
        <v>45132</v>
      </c>
      <c r="W10812" t="s">
        <v>672</v>
      </c>
      <c r="X10812" t="s">
        <v>146</v>
      </c>
      <c r="Y10812">
        <v>7</v>
      </c>
      <c r="Z10812" t="s">
        <v>45441</v>
      </c>
      <c r="AA10812" t="s">
        <v>39947</v>
      </c>
    </row>
    <row r="10813" spans="1:28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47276</v>
      </c>
      <c r="F10813">
        <v>54414</v>
      </c>
      <c r="G10813" t="s">
        <v>47276</v>
      </c>
      <c r="H10813" t="s">
        <v>40</v>
      </c>
      <c r="I10813" t="s">
        <v>3415</v>
      </c>
      <c r="J10813" t="s">
        <v>8564</v>
      </c>
      <c r="K10813" t="s">
        <v>45043</v>
      </c>
      <c r="L10813" t="s">
        <v>17907</v>
      </c>
      <c r="N10813" t="s">
        <v>45401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283</v>
      </c>
      <c r="U10813" t="s">
        <v>45132</v>
      </c>
      <c r="V10813" t="s">
        <v>45132</v>
      </c>
      <c r="W10813" t="s">
        <v>283</v>
      </c>
      <c r="X10813" t="s">
        <v>150</v>
      </c>
      <c r="Y10813">
        <v>6</v>
      </c>
      <c r="Z10813" t="s">
        <v>45402</v>
      </c>
      <c r="AA10813" t="s">
        <v>45044</v>
      </c>
    </row>
    <row r="10814" spans="1:28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47276</v>
      </c>
      <c r="F10814">
        <v>54414</v>
      </c>
      <c r="G10814" t="s">
        <v>47276</v>
      </c>
      <c r="H10814" t="s">
        <v>40</v>
      </c>
      <c r="I10814" t="s">
        <v>3415</v>
      </c>
      <c r="J10814" t="s">
        <v>14109</v>
      </c>
      <c r="K10814" t="s">
        <v>45043</v>
      </c>
      <c r="L10814" t="s">
        <v>17907</v>
      </c>
      <c r="N10814" t="s">
        <v>45401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283</v>
      </c>
      <c r="U10814" t="s">
        <v>45132</v>
      </c>
      <c r="V10814" t="s">
        <v>45132</v>
      </c>
      <c r="W10814" t="s">
        <v>283</v>
      </c>
      <c r="X10814" t="s">
        <v>150</v>
      </c>
      <c r="Y10814">
        <v>6</v>
      </c>
      <c r="Z10814" t="s">
        <v>45402</v>
      </c>
      <c r="AA10814" t="s">
        <v>45044</v>
      </c>
    </row>
    <row r="10815" spans="1:28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47276</v>
      </c>
      <c r="F10815">
        <v>54414</v>
      </c>
      <c r="G10815" t="s">
        <v>47276</v>
      </c>
      <c r="H10815" t="s">
        <v>40</v>
      </c>
      <c r="I10815" t="s">
        <v>3415</v>
      </c>
      <c r="J10815" t="s">
        <v>14111</v>
      </c>
      <c r="K10815" t="s">
        <v>45043</v>
      </c>
      <c r="L10815" t="s">
        <v>17907</v>
      </c>
      <c r="N10815" t="s">
        <v>45401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283</v>
      </c>
      <c r="U10815" t="s">
        <v>45132</v>
      </c>
      <c r="V10815" t="s">
        <v>45132</v>
      </c>
      <c r="W10815" t="s">
        <v>283</v>
      </c>
      <c r="X10815" t="s">
        <v>150</v>
      </c>
      <c r="Y10815">
        <v>6</v>
      </c>
      <c r="Z10815" t="s">
        <v>45402</v>
      </c>
      <c r="AA10815" t="s">
        <v>45044</v>
      </c>
    </row>
    <row r="10816" spans="1:28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47276</v>
      </c>
      <c r="F10816">
        <v>54414</v>
      </c>
      <c r="G10816" t="s">
        <v>47276</v>
      </c>
      <c r="H10816" t="s">
        <v>40</v>
      </c>
      <c r="I10816" t="s">
        <v>3415</v>
      </c>
      <c r="J10816" t="s">
        <v>14113</v>
      </c>
      <c r="K10816" t="s">
        <v>45043</v>
      </c>
      <c r="L10816" t="s">
        <v>17907</v>
      </c>
      <c r="N10816" t="s">
        <v>45401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283</v>
      </c>
      <c r="U10816" t="s">
        <v>45132</v>
      </c>
      <c r="V10816" t="s">
        <v>45132</v>
      </c>
      <c r="W10816" t="s">
        <v>283</v>
      </c>
      <c r="X10816" t="s">
        <v>150</v>
      </c>
      <c r="Y10816">
        <v>6</v>
      </c>
      <c r="Z10816" t="s">
        <v>45402</v>
      </c>
      <c r="AA10816" t="s">
        <v>45044</v>
      </c>
    </row>
    <row r="10817" spans="1:30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47276</v>
      </c>
      <c r="F10817">
        <v>54414</v>
      </c>
      <c r="G10817" t="s">
        <v>47276</v>
      </c>
      <c r="H10817" t="s">
        <v>40</v>
      </c>
      <c r="I10817" t="s">
        <v>3415</v>
      </c>
      <c r="J10817" t="s">
        <v>14356</v>
      </c>
      <c r="K10817" t="s">
        <v>45043</v>
      </c>
      <c r="L10817" t="s">
        <v>17907</v>
      </c>
      <c r="N10817" t="s">
        <v>45401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283</v>
      </c>
      <c r="U10817" t="s">
        <v>45132</v>
      </c>
      <c r="V10817" t="s">
        <v>45132</v>
      </c>
      <c r="W10817" t="s">
        <v>283</v>
      </c>
      <c r="X10817" t="s">
        <v>150</v>
      </c>
      <c r="Y10817">
        <v>6</v>
      </c>
      <c r="Z10817" t="s">
        <v>45402</v>
      </c>
      <c r="AA10817" t="s">
        <v>45044</v>
      </c>
    </row>
    <row r="10818" spans="1:30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47276</v>
      </c>
      <c r="F10818">
        <v>54414</v>
      </c>
      <c r="G10818" t="s">
        <v>47276</v>
      </c>
      <c r="H10818" t="s">
        <v>40</v>
      </c>
      <c r="I10818" t="s">
        <v>3415</v>
      </c>
      <c r="J10818" t="s">
        <v>8570</v>
      </c>
      <c r="K10818" t="s">
        <v>45043</v>
      </c>
      <c r="L10818" t="s">
        <v>17907</v>
      </c>
      <c r="N10818" t="s">
        <v>45401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283</v>
      </c>
      <c r="U10818" t="s">
        <v>45132</v>
      </c>
      <c r="V10818" t="s">
        <v>45132</v>
      </c>
      <c r="W10818" t="s">
        <v>283</v>
      </c>
      <c r="X10818" t="s">
        <v>150</v>
      </c>
      <c r="Y10818">
        <v>6</v>
      </c>
      <c r="Z10818" t="s">
        <v>45402</v>
      </c>
      <c r="AA10818" t="s">
        <v>45044</v>
      </c>
    </row>
    <row r="10819" spans="1:30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17656</v>
      </c>
      <c r="F10819">
        <v>54415</v>
      </c>
      <c r="G10819" t="s">
        <v>17653</v>
      </c>
      <c r="H10819" t="s">
        <v>60</v>
      </c>
      <c r="I10819" t="s">
        <v>4904</v>
      </c>
      <c r="J10819" t="s">
        <v>4340</v>
      </c>
      <c r="K10819" t="s">
        <v>45129</v>
      </c>
      <c r="L10819" t="s">
        <v>2545</v>
      </c>
      <c r="N10819" t="s">
        <v>45401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283</v>
      </c>
      <c r="U10819" t="s">
        <v>45132</v>
      </c>
      <c r="V10819" t="s">
        <v>45132</v>
      </c>
      <c r="W10819" t="s">
        <v>283</v>
      </c>
      <c r="X10819" t="s">
        <v>138</v>
      </c>
      <c r="Y10819">
        <v>2</v>
      </c>
      <c r="Z10819" t="s">
        <v>45402</v>
      </c>
      <c r="AA10819" t="s">
        <v>45130</v>
      </c>
    </row>
    <row r="10820" spans="1:30" hidden="1" x14ac:dyDescent="0.25">
      <c r="A10820" t="str">
        <f t="shared" ref="A10820:A10883" si="169">CONCATENATE(K10820,".",AA10820)</f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592</v>
      </c>
      <c r="F10820">
        <v>54418</v>
      </c>
      <c r="G10820" t="s">
        <v>17657</v>
      </c>
      <c r="H10820" t="s">
        <v>79</v>
      </c>
      <c r="I10820" t="s">
        <v>14768</v>
      </c>
      <c r="J10820" t="s">
        <v>4786</v>
      </c>
      <c r="K10820" t="s">
        <v>45110</v>
      </c>
      <c r="L10820" t="s">
        <v>45112</v>
      </c>
      <c r="N10820" t="s">
        <v>45401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283</v>
      </c>
      <c r="U10820" t="s">
        <v>45132</v>
      </c>
      <c r="V10820" t="s">
        <v>45132</v>
      </c>
      <c r="W10820" t="s">
        <v>283</v>
      </c>
      <c r="X10820" t="s">
        <v>135</v>
      </c>
      <c r="Y10820">
        <v>1</v>
      </c>
      <c r="Z10820" t="s">
        <v>45402</v>
      </c>
      <c r="AA10820" t="s">
        <v>45111</v>
      </c>
    </row>
    <row r="10821" spans="1:30" hidden="1" x14ac:dyDescent="0.25">
      <c r="A10821" t="str">
        <f t="shared" si="169"/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592</v>
      </c>
      <c r="F10821">
        <v>54418</v>
      </c>
      <c r="G10821" t="s">
        <v>17657</v>
      </c>
      <c r="H10821" t="s">
        <v>79</v>
      </c>
      <c r="I10821" t="s">
        <v>14768</v>
      </c>
      <c r="J10821" t="s">
        <v>4340</v>
      </c>
      <c r="K10821" t="s">
        <v>45110</v>
      </c>
      <c r="L10821" t="s">
        <v>45112</v>
      </c>
      <c r="N10821" t="s">
        <v>45401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283</v>
      </c>
      <c r="U10821" t="s">
        <v>45132</v>
      </c>
      <c r="V10821" t="s">
        <v>45132</v>
      </c>
      <c r="W10821" t="s">
        <v>283</v>
      </c>
      <c r="X10821" t="s">
        <v>135</v>
      </c>
      <c r="Y10821">
        <v>1</v>
      </c>
      <c r="Z10821" t="s">
        <v>45402</v>
      </c>
      <c r="AA10821" t="s">
        <v>45111</v>
      </c>
    </row>
    <row r="10822" spans="1:30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47277</v>
      </c>
      <c r="F10822">
        <v>54422</v>
      </c>
      <c r="G10822" t="s">
        <v>47278</v>
      </c>
      <c r="H10822" t="s">
        <v>5</v>
      </c>
      <c r="I10822" t="s">
        <v>46262</v>
      </c>
      <c r="J10822" t="s">
        <v>4036</v>
      </c>
      <c r="K10822" t="s">
        <v>45043</v>
      </c>
      <c r="L10822" t="s">
        <v>17907</v>
      </c>
      <c r="N10822" t="s">
        <v>45401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283</v>
      </c>
      <c r="U10822" t="s">
        <v>45132</v>
      </c>
      <c r="V10822" t="s">
        <v>45132</v>
      </c>
      <c r="W10822" t="s">
        <v>283</v>
      </c>
      <c r="X10822" t="s">
        <v>150</v>
      </c>
      <c r="Y10822">
        <v>6</v>
      </c>
      <c r="Z10822" t="s">
        <v>45402</v>
      </c>
      <c r="AA10822" t="s">
        <v>45044</v>
      </c>
    </row>
    <row r="10823" spans="1:30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47277</v>
      </c>
      <c r="F10823">
        <v>54422</v>
      </c>
      <c r="G10823" t="s">
        <v>47278</v>
      </c>
      <c r="H10823" t="s">
        <v>5</v>
      </c>
      <c r="I10823" t="s">
        <v>46262</v>
      </c>
      <c r="J10823" t="s">
        <v>36096</v>
      </c>
      <c r="K10823" t="s">
        <v>45043</v>
      </c>
      <c r="L10823" t="s">
        <v>17907</v>
      </c>
      <c r="N10823" t="s">
        <v>45401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283</v>
      </c>
      <c r="U10823" t="s">
        <v>45132</v>
      </c>
      <c r="V10823" t="s">
        <v>45132</v>
      </c>
      <c r="W10823" t="s">
        <v>283</v>
      </c>
      <c r="X10823" t="s">
        <v>150</v>
      </c>
      <c r="Y10823">
        <v>6</v>
      </c>
      <c r="Z10823" t="s">
        <v>45402</v>
      </c>
      <c r="AA10823" t="s">
        <v>45044</v>
      </c>
    </row>
    <row r="10824" spans="1:30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47277</v>
      </c>
      <c r="F10824">
        <v>54422</v>
      </c>
      <c r="G10824" t="s">
        <v>47278</v>
      </c>
      <c r="H10824" t="s">
        <v>5</v>
      </c>
      <c r="I10824" t="s">
        <v>46262</v>
      </c>
      <c r="J10824" t="s">
        <v>4786</v>
      </c>
      <c r="K10824" t="s">
        <v>45043</v>
      </c>
      <c r="L10824" t="s">
        <v>17907</v>
      </c>
      <c r="N10824" t="s">
        <v>45401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283</v>
      </c>
      <c r="U10824" t="s">
        <v>45132</v>
      </c>
      <c r="V10824" t="s">
        <v>45132</v>
      </c>
      <c r="W10824" t="s">
        <v>283</v>
      </c>
      <c r="X10824" t="s">
        <v>150</v>
      </c>
      <c r="Y10824">
        <v>6</v>
      </c>
      <c r="Z10824" t="s">
        <v>45402</v>
      </c>
      <c r="AA10824" t="s">
        <v>45044</v>
      </c>
      <c r="AB10824" t="s">
        <v>46115</v>
      </c>
    </row>
    <row r="10825" spans="1:30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47277</v>
      </c>
      <c r="F10825">
        <v>54422</v>
      </c>
      <c r="G10825" t="s">
        <v>47278</v>
      </c>
      <c r="H10825" t="s">
        <v>5</v>
      </c>
      <c r="I10825" t="s">
        <v>46262</v>
      </c>
      <c r="J10825" t="s">
        <v>4340</v>
      </c>
      <c r="K10825" t="s">
        <v>45043</v>
      </c>
      <c r="L10825" t="s">
        <v>17907</v>
      </c>
      <c r="N10825" t="s">
        <v>45401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283</v>
      </c>
      <c r="U10825" t="s">
        <v>45132</v>
      </c>
      <c r="V10825" t="s">
        <v>45132</v>
      </c>
      <c r="W10825" t="s">
        <v>283</v>
      </c>
      <c r="X10825" t="s">
        <v>150</v>
      </c>
      <c r="Y10825">
        <v>6</v>
      </c>
      <c r="Z10825" t="s">
        <v>45402</v>
      </c>
      <c r="AA10825" t="s">
        <v>45044</v>
      </c>
      <c r="AB10825" t="s">
        <v>46115</v>
      </c>
    </row>
    <row r="10826" spans="1:30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47277</v>
      </c>
      <c r="F10826">
        <v>54422</v>
      </c>
      <c r="G10826" t="s">
        <v>47278</v>
      </c>
      <c r="H10826" t="s">
        <v>5</v>
      </c>
      <c r="I10826" t="s">
        <v>46262</v>
      </c>
      <c r="J10826" t="s">
        <v>6709</v>
      </c>
      <c r="K10826" t="s">
        <v>45043</v>
      </c>
      <c r="L10826" t="s">
        <v>17907</v>
      </c>
      <c r="N10826" t="s">
        <v>45401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283</v>
      </c>
      <c r="U10826" t="s">
        <v>45132</v>
      </c>
      <c r="V10826" t="s">
        <v>45132</v>
      </c>
      <c r="W10826" t="s">
        <v>283</v>
      </c>
      <c r="X10826" t="s">
        <v>150</v>
      </c>
      <c r="Y10826">
        <v>6</v>
      </c>
      <c r="Z10826" t="s">
        <v>45402</v>
      </c>
      <c r="AA10826" t="s">
        <v>45044</v>
      </c>
      <c r="AB10826" t="s">
        <v>46115</v>
      </c>
    </row>
    <row r="10827" spans="1:30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47277</v>
      </c>
      <c r="F10827">
        <v>54422</v>
      </c>
      <c r="G10827" t="s">
        <v>47278</v>
      </c>
      <c r="H10827" t="s">
        <v>5</v>
      </c>
      <c r="I10827" t="s">
        <v>46262</v>
      </c>
      <c r="J10827" t="s">
        <v>4738</v>
      </c>
      <c r="K10827" t="s">
        <v>45043</v>
      </c>
      <c r="L10827" t="s">
        <v>17907</v>
      </c>
      <c r="N10827" t="s">
        <v>45401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283</v>
      </c>
      <c r="U10827" t="s">
        <v>45132</v>
      </c>
      <c r="V10827" t="s">
        <v>45132</v>
      </c>
      <c r="W10827" t="s">
        <v>283</v>
      </c>
      <c r="X10827" t="s">
        <v>150</v>
      </c>
      <c r="Y10827">
        <v>6</v>
      </c>
      <c r="Z10827" t="s">
        <v>45402</v>
      </c>
      <c r="AA10827" t="s">
        <v>45044</v>
      </c>
      <c r="AB10827" t="s">
        <v>46115</v>
      </c>
    </row>
    <row r="10828" spans="1:30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47277</v>
      </c>
      <c r="F10828">
        <v>54422</v>
      </c>
      <c r="G10828" t="s">
        <v>47278</v>
      </c>
      <c r="H10828" t="s">
        <v>5</v>
      </c>
      <c r="I10828" t="s">
        <v>46262</v>
      </c>
      <c r="J10828" t="s">
        <v>14109</v>
      </c>
      <c r="K10828" t="s">
        <v>45043</v>
      </c>
      <c r="L10828" t="s">
        <v>17907</v>
      </c>
      <c r="N10828" t="s">
        <v>45401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283</v>
      </c>
      <c r="U10828" t="s">
        <v>45132</v>
      </c>
      <c r="V10828" t="s">
        <v>45132</v>
      </c>
      <c r="W10828" t="s">
        <v>283</v>
      </c>
      <c r="X10828" t="s">
        <v>150</v>
      </c>
      <c r="Y10828">
        <v>6</v>
      </c>
      <c r="Z10828" t="s">
        <v>45402</v>
      </c>
      <c r="AA10828" t="s">
        <v>45044</v>
      </c>
      <c r="AB10828" t="s">
        <v>46115</v>
      </c>
    </row>
    <row r="10829" spans="1:30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47277</v>
      </c>
      <c r="F10829">
        <v>54422</v>
      </c>
      <c r="G10829" t="s">
        <v>47278</v>
      </c>
      <c r="H10829" t="s">
        <v>5</v>
      </c>
      <c r="I10829" t="s">
        <v>46262</v>
      </c>
      <c r="J10829" t="s">
        <v>14111</v>
      </c>
      <c r="K10829" t="s">
        <v>45043</v>
      </c>
      <c r="L10829" t="s">
        <v>17907</v>
      </c>
      <c r="N10829" t="s">
        <v>45401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283</v>
      </c>
      <c r="U10829" t="s">
        <v>45132</v>
      </c>
      <c r="V10829" t="s">
        <v>45132</v>
      </c>
      <c r="W10829" t="s">
        <v>283</v>
      </c>
      <c r="X10829" t="s">
        <v>150</v>
      </c>
      <c r="Y10829">
        <v>6</v>
      </c>
      <c r="Z10829" t="s">
        <v>45402</v>
      </c>
      <c r="AA10829" t="s">
        <v>45044</v>
      </c>
      <c r="AB10829" t="s">
        <v>46115</v>
      </c>
    </row>
    <row r="10830" spans="1:30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47268</v>
      </c>
      <c r="F10830">
        <v>54426</v>
      </c>
      <c r="G10830" t="s">
        <v>17660</v>
      </c>
      <c r="H10830" t="s">
        <v>25</v>
      </c>
      <c r="I10830" t="s">
        <v>2284</v>
      </c>
      <c r="J10830" t="s">
        <v>472</v>
      </c>
      <c r="K10830" t="s">
        <v>45028</v>
      </c>
      <c r="L10830" t="s">
        <v>20</v>
      </c>
      <c r="M10830" t="s">
        <v>45467</v>
      </c>
      <c r="N10830" t="s">
        <v>45437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283</v>
      </c>
      <c r="U10830" t="s">
        <v>45132</v>
      </c>
      <c r="V10830" t="s">
        <v>45132</v>
      </c>
      <c r="W10830" t="s">
        <v>672</v>
      </c>
      <c r="X10830" t="s">
        <v>143</v>
      </c>
      <c r="Y10830">
        <v>3</v>
      </c>
      <c r="Z10830" t="s">
        <v>45441</v>
      </c>
      <c r="AA10830" t="s">
        <v>39947</v>
      </c>
      <c r="AB10830" t="s">
        <v>45044</v>
      </c>
    </row>
    <row r="10831" spans="1:30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47268</v>
      </c>
      <c r="F10831">
        <v>54426</v>
      </c>
      <c r="G10831" t="s">
        <v>17660</v>
      </c>
      <c r="H10831" t="s">
        <v>25</v>
      </c>
      <c r="I10831" t="s">
        <v>2284</v>
      </c>
      <c r="J10831" t="s">
        <v>1063</v>
      </c>
      <c r="K10831" t="s">
        <v>45028</v>
      </c>
      <c r="L10831" t="s">
        <v>14</v>
      </c>
      <c r="M10831" t="s">
        <v>45467</v>
      </c>
      <c r="N10831" t="s">
        <v>45437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283</v>
      </c>
      <c r="U10831" t="s">
        <v>45132</v>
      </c>
      <c r="V10831" t="s">
        <v>45132</v>
      </c>
      <c r="W10831" t="s">
        <v>672</v>
      </c>
      <c r="X10831" t="s">
        <v>143</v>
      </c>
      <c r="Y10831">
        <v>3</v>
      </c>
      <c r="Z10831" t="s">
        <v>288</v>
      </c>
      <c r="AA10831" t="s">
        <v>39947</v>
      </c>
    </row>
    <row r="10832" spans="1:30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47279</v>
      </c>
      <c r="F10832">
        <v>54427</v>
      </c>
      <c r="G10832" t="s">
        <v>47280</v>
      </c>
      <c r="H10832" t="s">
        <v>49</v>
      </c>
      <c r="I10832" t="s">
        <v>115</v>
      </c>
      <c r="J10832" t="s">
        <v>47281</v>
      </c>
      <c r="K10832" t="s">
        <v>45129</v>
      </c>
      <c r="L10832" t="s">
        <v>2545</v>
      </c>
      <c r="N10832" t="s">
        <v>45401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283</v>
      </c>
      <c r="U10832" t="s">
        <v>45132</v>
      </c>
      <c r="V10832" t="s">
        <v>45132</v>
      </c>
      <c r="W10832" t="s">
        <v>672</v>
      </c>
      <c r="X10832" t="s">
        <v>146</v>
      </c>
      <c r="Y10832">
        <v>7</v>
      </c>
      <c r="Z10832" t="s">
        <v>288</v>
      </c>
      <c r="AA10832" t="s">
        <v>45204</v>
      </c>
      <c r="AB10832" t="s">
        <v>45130</v>
      </c>
      <c r="AC10832" t="s">
        <v>45158</v>
      </c>
      <c r="AD10832" t="s">
        <v>39947</v>
      </c>
    </row>
    <row r="10833" spans="1:30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47279</v>
      </c>
      <c r="F10833">
        <v>54427</v>
      </c>
      <c r="G10833" t="s">
        <v>47280</v>
      </c>
      <c r="H10833" t="s">
        <v>49</v>
      </c>
      <c r="I10833" t="s">
        <v>115</v>
      </c>
      <c r="J10833" t="s">
        <v>47282</v>
      </c>
      <c r="K10833" t="s">
        <v>45129</v>
      </c>
      <c r="L10833" t="s">
        <v>2545</v>
      </c>
      <c r="N10833" t="s">
        <v>45401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283</v>
      </c>
      <c r="U10833" t="s">
        <v>45132</v>
      </c>
      <c r="V10833" t="s">
        <v>45132</v>
      </c>
      <c r="W10833" t="s">
        <v>283</v>
      </c>
      <c r="X10833" t="s">
        <v>146</v>
      </c>
      <c r="Y10833">
        <v>7</v>
      </c>
      <c r="Z10833" t="s">
        <v>45402</v>
      </c>
      <c r="AA10833" t="s">
        <v>45204</v>
      </c>
      <c r="AB10833" t="s">
        <v>45130</v>
      </c>
      <c r="AC10833" t="s">
        <v>45158</v>
      </c>
      <c r="AD10833" t="s">
        <v>39947</v>
      </c>
    </row>
    <row r="10834" spans="1:30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47279</v>
      </c>
      <c r="F10834">
        <v>54427</v>
      </c>
      <c r="G10834" t="s">
        <v>47280</v>
      </c>
      <c r="H10834" t="s">
        <v>49</v>
      </c>
      <c r="I10834" t="s">
        <v>115</v>
      </c>
      <c r="J10834" t="s">
        <v>46406</v>
      </c>
      <c r="K10834" t="s">
        <v>45129</v>
      </c>
      <c r="L10834" t="s">
        <v>2545</v>
      </c>
      <c r="N10834" t="s">
        <v>45401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283</v>
      </c>
      <c r="U10834" t="s">
        <v>45132</v>
      </c>
      <c r="V10834" t="s">
        <v>45132</v>
      </c>
      <c r="W10834" t="s">
        <v>283</v>
      </c>
      <c r="X10834" t="s">
        <v>146</v>
      </c>
      <c r="Y10834">
        <v>7</v>
      </c>
      <c r="Z10834" t="s">
        <v>45402</v>
      </c>
      <c r="AA10834" t="s">
        <v>45204</v>
      </c>
      <c r="AB10834" t="s">
        <v>45130</v>
      </c>
      <c r="AC10834" t="s">
        <v>45158</v>
      </c>
      <c r="AD10834" t="s">
        <v>39947</v>
      </c>
    </row>
    <row r="10835" spans="1:30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46412</v>
      </c>
      <c r="F10835">
        <v>54429</v>
      </c>
      <c r="G10835" t="s">
        <v>17664</v>
      </c>
      <c r="H10835" t="s">
        <v>3</v>
      </c>
      <c r="I10835" t="s">
        <v>2354</v>
      </c>
      <c r="J10835" t="s">
        <v>4340</v>
      </c>
      <c r="K10835" t="s">
        <v>45129</v>
      </c>
      <c r="L10835" t="s">
        <v>2545</v>
      </c>
      <c r="N10835" t="s">
        <v>45401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283</v>
      </c>
      <c r="U10835" t="s">
        <v>45132</v>
      </c>
      <c r="V10835" t="s">
        <v>45132</v>
      </c>
      <c r="W10835" t="s">
        <v>672</v>
      </c>
      <c r="X10835" t="s">
        <v>146</v>
      </c>
      <c r="Y10835">
        <v>7</v>
      </c>
      <c r="Z10835" t="s">
        <v>45441</v>
      </c>
      <c r="AA10835" t="s">
        <v>45204</v>
      </c>
      <c r="AB10835" t="s">
        <v>39947</v>
      </c>
    </row>
    <row r="10836" spans="1:30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47283</v>
      </c>
      <c r="F10836">
        <v>54447</v>
      </c>
      <c r="G10836" t="s">
        <v>17669</v>
      </c>
      <c r="H10836" t="s">
        <v>14</v>
      </c>
      <c r="I10836" t="s">
        <v>1273</v>
      </c>
      <c r="J10836" t="s">
        <v>17671</v>
      </c>
      <c r="K10836" t="s">
        <v>45052</v>
      </c>
      <c r="L10836" t="s">
        <v>19021</v>
      </c>
      <c r="N10836" t="s">
        <v>45401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283</v>
      </c>
      <c r="U10836" t="s">
        <v>45132</v>
      </c>
      <c r="V10836" t="s">
        <v>45132</v>
      </c>
      <c r="W10836" t="s">
        <v>672</v>
      </c>
      <c r="X10836" t="s">
        <v>146</v>
      </c>
      <c r="Y10836">
        <v>7</v>
      </c>
      <c r="Z10836" t="s">
        <v>45441</v>
      </c>
      <c r="AA10836" t="s">
        <v>39947</v>
      </c>
    </row>
    <row r="10837" spans="1:30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47283</v>
      </c>
      <c r="F10837">
        <v>54449</v>
      </c>
      <c r="G10837" t="s">
        <v>17674</v>
      </c>
      <c r="H10837" t="s">
        <v>14</v>
      </c>
      <c r="I10837" t="s">
        <v>1273</v>
      </c>
      <c r="J10837" t="s">
        <v>5383</v>
      </c>
      <c r="K10837" t="s">
        <v>45052</v>
      </c>
      <c r="L10837" t="s">
        <v>19021</v>
      </c>
      <c r="N10837" t="s">
        <v>45401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283</v>
      </c>
      <c r="U10837" t="s">
        <v>45132</v>
      </c>
      <c r="V10837" t="s">
        <v>45132</v>
      </c>
      <c r="W10837" t="s">
        <v>672</v>
      </c>
      <c r="X10837" t="s">
        <v>146</v>
      </c>
      <c r="Y10837">
        <v>7</v>
      </c>
      <c r="Z10837" t="s">
        <v>45441</v>
      </c>
      <c r="AA10837" t="s">
        <v>39947</v>
      </c>
    </row>
    <row r="10838" spans="1:30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47283</v>
      </c>
      <c r="F10838">
        <v>54449</v>
      </c>
      <c r="G10838" t="s">
        <v>17674</v>
      </c>
      <c r="H10838" t="s">
        <v>14</v>
      </c>
      <c r="I10838" t="s">
        <v>1273</v>
      </c>
      <c r="J10838" t="s">
        <v>5388</v>
      </c>
      <c r="K10838" t="s">
        <v>45052</v>
      </c>
      <c r="L10838" t="s">
        <v>19021</v>
      </c>
      <c r="N10838" t="s">
        <v>45401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283</v>
      </c>
      <c r="U10838" t="s">
        <v>45132</v>
      </c>
      <c r="V10838" t="s">
        <v>45132</v>
      </c>
      <c r="W10838" t="s">
        <v>672</v>
      </c>
      <c r="X10838" t="s">
        <v>146</v>
      </c>
      <c r="Y10838">
        <v>7</v>
      </c>
      <c r="Z10838" t="s">
        <v>45441</v>
      </c>
      <c r="AA10838" t="s">
        <v>39947</v>
      </c>
    </row>
    <row r="10839" spans="1:30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47284</v>
      </c>
      <c r="F10839">
        <v>54451</v>
      </c>
      <c r="G10839" t="s">
        <v>47285</v>
      </c>
      <c r="H10839" t="s">
        <v>14</v>
      </c>
      <c r="I10839" t="s">
        <v>554</v>
      </c>
      <c r="J10839" t="s">
        <v>3501</v>
      </c>
      <c r="K10839" t="s">
        <v>45723</v>
      </c>
      <c r="L10839" t="s">
        <v>19021</v>
      </c>
      <c r="N10839" t="s">
        <v>45401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283</v>
      </c>
      <c r="U10839" t="s">
        <v>45132</v>
      </c>
      <c r="V10839" t="s">
        <v>45132</v>
      </c>
      <c r="W10839" t="s">
        <v>672</v>
      </c>
      <c r="X10839" t="s">
        <v>146</v>
      </c>
      <c r="Y10839">
        <v>7</v>
      </c>
      <c r="Z10839" t="s">
        <v>45441</v>
      </c>
      <c r="AA10839" t="s">
        <v>45724</v>
      </c>
      <c r="AB10839" t="s">
        <v>39947</v>
      </c>
    </row>
    <row r="10840" spans="1:30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47286</v>
      </c>
      <c r="F10840">
        <v>54452</v>
      </c>
      <c r="G10840" t="s">
        <v>47287</v>
      </c>
      <c r="H10840" t="s">
        <v>5</v>
      </c>
      <c r="I10840" t="s">
        <v>45455</v>
      </c>
      <c r="J10840" t="s">
        <v>47288</v>
      </c>
      <c r="K10840" t="s">
        <v>45052</v>
      </c>
      <c r="L10840" t="s">
        <v>19021</v>
      </c>
      <c r="N10840" t="s">
        <v>45401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283</v>
      </c>
      <c r="U10840" t="s">
        <v>45132</v>
      </c>
      <c r="V10840" t="s">
        <v>45132</v>
      </c>
      <c r="W10840" t="s">
        <v>672</v>
      </c>
      <c r="X10840" t="s">
        <v>146</v>
      </c>
      <c r="Y10840">
        <v>7</v>
      </c>
      <c r="Z10840" t="s">
        <v>45441</v>
      </c>
      <c r="AA10840" t="s">
        <v>39947</v>
      </c>
    </row>
    <row r="10841" spans="1:30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47286</v>
      </c>
      <c r="F10841">
        <v>54452</v>
      </c>
      <c r="G10841" t="s">
        <v>47287</v>
      </c>
      <c r="H10841" t="s">
        <v>5</v>
      </c>
      <c r="I10841" t="s">
        <v>45455</v>
      </c>
      <c r="J10841" t="s">
        <v>47289</v>
      </c>
      <c r="K10841" t="s">
        <v>45052</v>
      </c>
      <c r="L10841" t="s">
        <v>19021</v>
      </c>
      <c r="N10841" t="s">
        <v>45401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283</v>
      </c>
      <c r="U10841" t="s">
        <v>45132</v>
      </c>
      <c r="V10841" t="s">
        <v>45132</v>
      </c>
      <c r="W10841" t="s">
        <v>672</v>
      </c>
      <c r="X10841" t="s">
        <v>146</v>
      </c>
      <c r="Y10841">
        <v>7</v>
      </c>
      <c r="Z10841" t="s">
        <v>45441</v>
      </c>
      <c r="AA10841" t="s">
        <v>39947</v>
      </c>
    </row>
    <row r="10842" spans="1:30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47286</v>
      </c>
      <c r="F10842">
        <v>54452</v>
      </c>
      <c r="G10842" t="s">
        <v>47287</v>
      </c>
      <c r="H10842" t="s">
        <v>5</v>
      </c>
      <c r="I10842" t="s">
        <v>45455</v>
      </c>
      <c r="J10842" t="s">
        <v>47290</v>
      </c>
      <c r="K10842" t="s">
        <v>45052</v>
      </c>
      <c r="L10842" t="s">
        <v>19021</v>
      </c>
      <c r="N10842" t="s">
        <v>45401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283</v>
      </c>
      <c r="U10842" t="s">
        <v>45132</v>
      </c>
      <c r="V10842" t="s">
        <v>45132</v>
      </c>
      <c r="W10842" t="s">
        <v>672</v>
      </c>
      <c r="X10842" t="s">
        <v>146</v>
      </c>
      <c r="Y10842">
        <v>7</v>
      </c>
      <c r="Z10842" t="s">
        <v>45441</v>
      </c>
      <c r="AA10842" t="s">
        <v>39947</v>
      </c>
    </row>
    <row r="10843" spans="1:30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47286</v>
      </c>
      <c r="F10843">
        <v>54452</v>
      </c>
      <c r="G10843" t="s">
        <v>47287</v>
      </c>
      <c r="H10843" t="s">
        <v>5</v>
      </c>
      <c r="I10843" t="s">
        <v>45455</v>
      </c>
      <c r="J10843" t="s">
        <v>47291</v>
      </c>
      <c r="K10843" t="s">
        <v>45052</v>
      </c>
      <c r="L10843" t="s">
        <v>19021</v>
      </c>
      <c r="N10843" t="s">
        <v>45401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283</v>
      </c>
      <c r="U10843" t="s">
        <v>45132</v>
      </c>
      <c r="V10843" t="s">
        <v>45132</v>
      </c>
      <c r="W10843" t="s">
        <v>672</v>
      </c>
      <c r="X10843" t="s">
        <v>146</v>
      </c>
      <c r="Y10843">
        <v>7</v>
      </c>
      <c r="Z10843" t="s">
        <v>45441</v>
      </c>
      <c r="AA10843" t="s">
        <v>39947</v>
      </c>
    </row>
    <row r="10844" spans="1:30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47286</v>
      </c>
      <c r="F10844">
        <v>54452</v>
      </c>
      <c r="G10844" t="s">
        <v>47287</v>
      </c>
      <c r="H10844" t="s">
        <v>5</v>
      </c>
      <c r="I10844" t="s">
        <v>45455</v>
      </c>
      <c r="J10844" t="s">
        <v>47292</v>
      </c>
      <c r="K10844" t="s">
        <v>45052</v>
      </c>
      <c r="L10844" t="s">
        <v>19021</v>
      </c>
      <c r="N10844" t="s">
        <v>45401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283</v>
      </c>
      <c r="U10844" t="s">
        <v>45132</v>
      </c>
      <c r="V10844" t="s">
        <v>45132</v>
      </c>
      <c r="W10844" t="s">
        <v>672</v>
      </c>
      <c r="X10844" t="s">
        <v>146</v>
      </c>
      <c r="Y10844">
        <v>7</v>
      </c>
      <c r="Z10844" t="s">
        <v>45441</v>
      </c>
      <c r="AA10844" t="s">
        <v>39947</v>
      </c>
    </row>
    <row r="10845" spans="1:30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45356</v>
      </c>
      <c r="F10845">
        <v>54453</v>
      </c>
      <c r="G10845" t="s">
        <v>17678</v>
      </c>
      <c r="H10845" t="s">
        <v>14</v>
      </c>
      <c r="I10845" t="s">
        <v>12629</v>
      </c>
      <c r="J10845" t="s">
        <v>4340</v>
      </c>
      <c r="K10845" t="s">
        <v>45034</v>
      </c>
      <c r="L10845" t="s">
        <v>15533</v>
      </c>
      <c r="N10845" t="s">
        <v>45437</v>
      </c>
      <c r="O10845">
        <v>15.5</v>
      </c>
      <c r="P10845" t="s">
        <v>45132</v>
      </c>
      <c r="Q10845">
        <v>15.5</v>
      </c>
      <c r="R10845">
        <v>15.5</v>
      </c>
      <c r="S10845">
        <v>0</v>
      </c>
      <c r="T10845" t="s">
        <v>283</v>
      </c>
      <c r="U10845" t="s">
        <v>45132</v>
      </c>
      <c r="V10845" t="s">
        <v>45132</v>
      </c>
      <c r="W10845" t="s">
        <v>283</v>
      </c>
      <c r="X10845" t="s">
        <v>138</v>
      </c>
      <c r="Y10845">
        <v>2</v>
      </c>
      <c r="Z10845" t="s">
        <v>45402</v>
      </c>
      <c r="AA10845" t="s">
        <v>15028</v>
      </c>
    </row>
    <row r="10846" spans="1:30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47293</v>
      </c>
      <c r="F10846">
        <v>54454</v>
      </c>
      <c r="G10846" t="s">
        <v>17681</v>
      </c>
      <c r="H10846" t="s">
        <v>14</v>
      </c>
      <c r="I10846" t="s">
        <v>1666</v>
      </c>
      <c r="J10846" t="s">
        <v>17683</v>
      </c>
      <c r="K10846" t="s">
        <v>45034</v>
      </c>
      <c r="L10846" t="s">
        <v>15533</v>
      </c>
      <c r="N10846" t="s">
        <v>45401</v>
      </c>
      <c r="O10846">
        <v>49.5</v>
      </c>
      <c r="P10846" t="s">
        <v>45132</v>
      </c>
      <c r="Q10846">
        <v>49.5</v>
      </c>
      <c r="R10846">
        <v>49.5</v>
      </c>
      <c r="S10846">
        <v>2.5</v>
      </c>
      <c r="T10846" t="s">
        <v>283</v>
      </c>
      <c r="U10846" t="s">
        <v>45132</v>
      </c>
      <c r="V10846" t="s">
        <v>45132</v>
      </c>
      <c r="W10846" t="s">
        <v>283</v>
      </c>
      <c r="X10846" t="s">
        <v>138</v>
      </c>
      <c r="Y10846">
        <v>2</v>
      </c>
      <c r="Z10846" t="s">
        <v>45402</v>
      </c>
      <c r="AA10846" t="s">
        <v>15028</v>
      </c>
    </row>
    <row r="10847" spans="1:30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47294</v>
      </c>
      <c r="F10847">
        <v>54457</v>
      </c>
      <c r="G10847" t="s">
        <v>17686</v>
      </c>
      <c r="H10847" t="s">
        <v>27</v>
      </c>
      <c r="I10847" t="s">
        <v>2456</v>
      </c>
      <c r="J10847" t="s">
        <v>17688</v>
      </c>
      <c r="K10847" t="s">
        <v>45043</v>
      </c>
      <c r="L10847" t="s">
        <v>17907</v>
      </c>
      <c r="N10847" t="s">
        <v>45401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283</v>
      </c>
      <c r="U10847" t="s">
        <v>45132</v>
      </c>
      <c r="V10847" t="s">
        <v>45132</v>
      </c>
      <c r="W10847" t="s">
        <v>283</v>
      </c>
      <c r="X10847" t="s">
        <v>141</v>
      </c>
      <c r="Y10847">
        <v>4</v>
      </c>
      <c r="Z10847" t="s">
        <v>45402</v>
      </c>
      <c r="AA10847" t="s">
        <v>45044</v>
      </c>
    </row>
    <row r="10848" spans="1:30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47294</v>
      </c>
      <c r="F10848">
        <v>54457</v>
      </c>
      <c r="G10848" t="s">
        <v>17686</v>
      </c>
      <c r="H10848" t="s">
        <v>27</v>
      </c>
      <c r="I10848" t="s">
        <v>2456</v>
      </c>
      <c r="J10848" t="s">
        <v>17692</v>
      </c>
      <c r="K10848" t="s">
        <v>45043</v>
      </c>
      <c r="L10848" t="s">
        <v>17907</v>
      </c>
      <c r="N10848" t="s">
        <v>45401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283</v>
      </c>
      <c r="U10848" t="s">
        <v>45132</v>
      </c>
      <c r="V10848" t="s">
        <v>45132</v>
      </c>
      <c r="W10848" t="s">
        <v>283</v>
      </c>
      <c r="X10848" t="s">
        <v>141</v>
      </c>
      <c r="Y10848">
        <v>4</v>
      </c>
      <c r="Z10848" t="s">
        <v>45402</v>
      </c>
      <c r="AA10848" t="s">
        <v>45044</v>
      </c>
    </row>
    <row r="10849" spans="1:31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47294</v>
      </c>
      <c r="F10849">
        <v>54457</v>
      </c>
      <c r="G10849" t="s">
        <v>17686</v>
      </c>
      <c r="H10849" t="s">
        <v>27</v>
      </c>
      <c r="I10849" t="s">
        <v>2456</v>
      </c>
      <c r="J10849" t="s">
        <v>17694</v>
      </c>
      <c r="K10849" t="s">
        <v>45043</v>
      </c>
      <c r="L10849" t="s">
        <v>17907</v>
      </c>
      <c r="N10849" t="s">
        <v>45401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283</v>
      </c>
      <c r="U10849" t="s">
        <v>45132</v>
      </c>
      <c r="V10849" t="s">
        <v>45132</v>
      </c>
      <c r="W10849" t="s">
        <v>283</v>
      </c>
      <c r="X10849" t="s">
        <v>141</v>
      </c>
      <c r="Y10849">
        <v>4</v>
      </c>
      <c r="Z10849" t="s">
        <v>45402</v>
      </c>
      <c r="AA10849" t="s">
        <v>45044</v>
      </c>
    </row>
    <row r="10850" spans="1:31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47294</v>
      </c>
      <c r="F10850">
        <v>54457</v>
      </c>
      <c r="G10850" t="s">
        <v>17686</v>
      </c>
      <c r="H10850" t="s">
        <v>27</v>
      </c>
      <c r="I10850" t="s">
        <v>2456</v>
      </c>
      <c r="J10850" t="s">
        <v>17696</v>
      </c>
      <c r="K10850" t="s">
        <v>45043</v>
      </c>
      <c r="L10850" t="s">
        <v>17907</v>
      </c>
      <c r="N10850" t="s">
        <v>45401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283</v>
      </c>
      <c r="U10850" t="s">
        <v>45132</v>
      </c>
      <c r="V10850" t="s">
        <v>45132</v>
      </c>
      <c r="W10850" t="s">
        <v>283</v>
      </c>
      <c r="X10850" t="s">
        <v>141</v>
      </c>
      <c r="Y10850">
        <v>4</v>
      </c>
      <c r="Z10850" t="s">
        <v>45402</v>
      </c>
      <c r="AA10850" t="s">
        <v>45044</v>
      </c>
    </row>
    <row r="10851" spans="1:31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47294</v>
      </c>
      <c r="F10851">
        <v>54457</v>
      </c>
      <c r="G10851" t="s">
        <v>17686</v>
      </c>
      <c r="H10851" t="s">
        <v>27</v>
      </c>
      <c r="I10851" t="s">
        <v>2456</v>
      </c>
      <c r="J10851" t="s">
        <v>17698</v>
      </c>
      <c r="K10851" t="s">
        <v>45043</v>
      </c>
      <c r="L10851" t="s">
        <v>17907</v>
      </c>
      <c r="N10851" t="s">
        <v>45401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283</v>
      </c>
      <c r="U10851" t="s">
        <v>45132</v>
      </c>
      <c r="V10851" t="s">
        <v>45132</v>
      </c>
      <c r="W10851" t="s">
        <v>283</v>
      </c>
      <c r="X10851" t="s">
        <v>141</v>
      </c>
      <c r="Y10851">
        <v>4</v>
      </c>
      <c r="Z10851" t="s">
        <v>45402</v>
      </c>
      <c r="AA10851" t="s">
        <v>45044</v>
      </c>
    </row>
    <row r="10852" spans="1:31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47294</v>
      </c>
      <c r="F10852">
        <v>54457</v>
      </c>
      <c r="G10852" t="s">
        <v>17686</v>
      </c>
      <c r="H10852" t="s">
        <v>27</v>
      </c>
      <c r="I10852" t="s">
        <v>2456</v>
      </c>
      <c r="J10852" t="s">
        <v>17700</v>
      </c>
      <c r="K10852" t="s">
        <v>45043</v>
      </c>
      <c r="L10852" t="s">
        <v>17907</v>
      </c>
      <c r="N10852" t="s">
        <v>45401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283</v>
      </c>
      <c r="U10852" t="s">
        <v>45132</v>
      </c>
      <c r="V10852" t="s">
        <v>45132</v>
      </c>
      <c r="W10852" t="s">
        <v>283</v>
      </c>
      <c r="X10852" t="s">
        <v>141</v>
      </c>
      <c r="Y10852">
        <v>4</v>
      </c>
      <c r="Z10852" t="s">
        <v>45402</v>
      </c>
      <c r="AA10852" t="s">
        <v>45044</v>
      </c>
    </row>
    <row r="10853" spans="1:31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47294</v>
      </c>
      <c r="F10853">
        <v>54457</v>
      </c>
      <c r="G10853" t="s">
        <v>17686</v>
      </c>
      <c r="H10853" t="s">
        <v>27</v>
      </c>
      <c r="I10853" t="s">
        <v>2456</v>
      </c>
      <c r="J10853" t="s">
        <v>17702</v>
      </c>
      <c r="K10853" t="s">
        <v>45043</v>
      </c>
      <c r="L10853" t="s">
        <v>17907</v>
      </c>
      <c r="N10853" t="s">
        <v>45401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283</v>
      </c>
      <c r="U10853" t="s">
        <v>45132</v>
      </c>
      <c r="V10853" t="s">
        <v>45132</v>
      </c>
      <c r="W10853" t="s">
        <v>283</v>
      </c>
      <c r="X10853" t="s">
        <v>141</v>
      </c>
      <c r="Y10853">
        <v>4</v>
      </c>
      <c r="Z10853" t="s">
        <v>45402</v>
      </c>
      <c r="AA10853" t="s">
        <v>45044</v>
      </c>
    </row>
    <row r="10854" spans="1:31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36817</v>
      </c>
      <c r="F10854">
        <v>54462</v>
      </c>
      <c r="G10854" t="s">
        <v>17703</v>
      </c>
      <c r="H10854" t="s">
        <v>27</v>
      </c>
      <c r="I10854" t="s">
        <v>6956</v>
      </c>
      <c r="J10854" t="s">
        <v>279</v>
      </c>
      <c r="K10854" t="s">
        <v>45110</v>
      </c>
      <c r="L10854" t="s">
        <v>45112</v>
      </c>
      <c r="N10854" t="s">
        <v>45437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283</v>
      </c>
      <c r="U10854" t="s">
        <v>45132</v>
      </c>
      <c r="V10854" t="s">
        <v>45132</v>
      </c>
      <c r="W10854" t="s">
        <v>283</v>
      </c>
      <c r="X10854" t="s">
        <v>150</v>
      </c>
      <c r="Y10854">
        <v>6</v>
      </c>
      <c r="Z10854" t="s">
        <v>45402</v>
      </c>
      <c r="AA10854" t="s">
        <v>45111</v>
      </c>
    </row>
    <row r="10855" spans="1:31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36817</v>
      </c>
      <c r="F10855">
        <v>54462</v>
      </c>
      <c r="G10855" t="s">
        <v>17703</v>
      </c>
      <c r="H10855" t="s">
        <v>27</v>
      </c>
      <c r="I10855" t="s">
        <v>6956</v>
      </c>
      <c r="J10855" t="s">
        <v>297</v>
      </c>
      <c r="K10855" t="s">
        <v>45110</v>
      </c>
      <c r="L10855" t="s">
        <v>45112</v>
      </c>
      <c r="N10855" t="s">
        <v>45437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283</v>
      </c>
      <c r="U10855" t="s">
        <v>45132</v>
      </c>
      <c r="V10855" t="s">
        <v>45132</v>
      </c>
      <c r="W10855" t="s">
        <v>283</v>
      </c>
      <c r="X10855" t="s">
        <v>150</v>
      </c>
      <c r="Y10855">
        <v>6</v>
      </c>
      <c r="Z10855" t="s">
        <v>45402</v>
      </c>
      <c r="AA10855" t="s">
        <v>45111</v>
      </c>
    </row>
    <row r="10856" spans="1:31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47295</v>
      </c>
      <c r="F10856">
        <v>54464</v>
      </c>
      <c r="G10856" t="s">
        <v>17708</v>
      </c>
      <c r="H10856" t="s">
        <v>27</v>
      </c>
      <c r="I10856" t="s">
        <v>17711</v>
      </c>
      <c r="J10856" t="s">
        <v>15846</v>
      </c>
      <c r="K10856" t="s">
        <v>45129</v>
      </c>
      <c r="L10856" t="s">
        <v>2545</v>
      </c>
      <c r="N10856" t="s">
        <v>45401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283</v>
      </c>
      <c r="U10856" t="s">
        <v>45132</v>
      </c>
      <c r="V10856" t="s">
        <v>45132</v>
      </c>
      <c r="W10856" t="s">
        <v>672</v>
      </c>
      <c r="X10856" t="s">
        <v>146</v>
      </c>
      <c r="Y10856">
        <v>7</v>
      </c>
      <c r="Z10856" t="s">
        <v>45441</v>
      </c>
      <c r="AA10856" t="s">
        <v>45204</v>
      </c>
      <c r="AB10856" t="s">
        <v>45130</v>
      </c>
      <c r="AC10856" t="s">
        <v>46017</v>
      </c>
      <c r="AD10856" t="s">
        <v>46331</v>
      </c>
      <c r="AE10856" t="s">
        <v>39947</v>
      </c>
    </row>
    <row r="10857" spans="1:31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47295</v>
      </c>
      <c r="F10857">
        <v>54464</v>
      </c>
      <c r="G10857" t="s">
        <v>17708</v>
      </c>
      <c r="H10857" t="s">
        <v>27</v>
      </c>
      <c r="I10857" t="s">
        <v>17711</v>
      </c>
      <c r="J10857" t="s">
        <v>15849</v>
      </c>
      <c r="K10857" t="s">
        <v>45129</v>
      </c>
      <c r="L10857" t="s">
        <v>2545</v>
      </c>
      <c r="N10857" t="s">
        <v>45401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283</v>
      </c>
      <c r="U10857" t="s">
        <v>45132</v>
      </c>
      <c r="V10857" t="s">
        <v>45132</v>
      </c>
      <c r="W10857" t="s">
        <v>672</v>
      </c>
      <c r="X10857" t="s">
        <v>146</v>
      </c>
      <c r="Y10857">
        <v>7</v>
      </c>
      <c r="Z10857" t="s">
        <v>45441</v>
      </c>
      <c r="AA10857" t="s">
        <v>45204</v>
      </c>
      <c r="AB10857" t="s">
        <v>45130</v>
      </c>
      <c r="AC10857" t="s">
        <v>46017</v>
      </c>
      <c r="AD10857" t="s">
        <v>46331</v>
      </c>
      <c r="AE10857" t="s">
        <v>39947</v>
      </c>
    </row>
    <row r="10858" spans="1:31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47295</v>
      </c>
      <c r="F10858">
        <v>54464</v>
      </c>
      <c r="G10858" t="s">
        <v>17708</v>
      </c>
      <c r="H10858" t="s">
        <v>27</v>
      </c>
      <c r="I10858" t="s">
        <v>17711</v>
      </c>
      <c r="J10858" t="s">
        <v>18124</v>
      </c>
      <c r="K10858" t="s">
        <v>45129</v>
      </c>
      <c r="L10858" t="s">
        <v>2545</v>
      </c>
      <c r="N10858" t="s">
        <v>45401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283</v>
      </c>
      <c r="U10858" t="s">
        <v>45132</v>
      </c>
      <c r="V10858" t="s">
        <v>45132</v>
      </c>
      <c r="W10858" t="s">
        <v>672</v>
      </c>
      <c r="X10858" t="s">
        <v>146</v>
      </c>
      <c r="Y10858">
        <v>7</v>
      </c>
      <c r="Z10858" t="s">
        <v>45441</v>
      </c>
      <c r="AA10858" t="s">
        <v>45204</v>
      </c>
      <c r="AB10858" t="s">
        <v>45130</v>
      </c>
      <c r="AC10858" t="s">
        <v>46017</v>
      </c>
      <c r="AD10858" t="s">
        <v>46331</v>
      </c>
      <c r="AE10858" t="s">
        <v>39947</v>
      </c>
    </row>
    <row r="10859" spans="1:31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47295</v>
      </c>
      <c r="F10859">
        <v>54464</v>
      </c>
      <c r="G10859" t="s">
        <v>17708</v>
      </c>
      <c r="H10859" t="s">
        <v>27</v>
      </c>
      <c r="I10859" t="s">
        <v>17711</v>
      </c>
      <c r="J10859" t="s">
        <v>19619</v>
      </c>
      <c r="K10859" t="s">
        <v>45129</v>
      </c>
      <c r="L10859" t="s">
        <v>2545</v>
      </c>
      <c r="N10859" t="s">
        <v>45401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283</v>
      </c>
      <c r="U10859" t="s">
        <v>45132</v>
      </c>
      <c r="V10859" t="s">
        <v>45132</v>
      </c>
      <c r="W10859" t="s">
        <v>672</v>
      </c>
      <c r="X10859" t="s">
        <v>146</v>
      </c>
      <c r="Y10859">
        <v>7</v>
      </c>
      <c r="Z10859" t="s">
        <v>45441</v>
      </c>
      <c r="AA10859" t="s">
        <v>45204</v>
      </c>
      <c r="AB10859" t="s">
        <v>45130</v>
      </c>
      <c r="AC10859" t="s">
        <v>46017</v>
      </c>
      <c r="AD10859" t="s">
        <v>46331</v>
      </c>
      <c r="AE10859" t="s">
        <v>39947</v>
      </c>
    </row>
    <row r="10860" spans="1:31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47295</v>
      </c>
      <c r="F10860">
        <v>54464</v>
      </c>
      <c r="G10860" t="s">
        <v>17708</v>
      </c>
      <c r="H10860" t="s">
        <v>27</v>
      </c>
      <c r="I10860" t="s">
        <v>17711</v>
      </c>
      <c r="J10860" t="s">
        <v>20612</v>
      </c>
      <c r="K10860" t="s">
        <v>45129</v>
      </c>
      <c r="L10860" t="s">
        <v>2545</v>
      </c>
      <c r="N10860" t="s">
        <v>45401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283</v>
      </c>
      <c r="U10860" t="s">
        <v>45132</v>
      </c>
      <c r="V10860" t="s">
        <v>45132</v>
      </c>
      <c r="W10860" t="s">
        <v>672</v>
      </c>
      <c r="X10860" t="s">
        <v>146</v>
      </c>
      <c r="Y10860">
        <v>7</v>
      </c>
      <c r="Z10860" t="s">
        <v>45441</v>
      </c>
      <c r="AA10860" t="s">
        <v>45130</v>
      </c>
      <c r="AB10860" t="s">
        <v>39947</v>
      </c>
    </row>
    <row r="10861" spans="1:31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47296</v>
      </c>
      <c r="F10861">
        <v>54466</v>
      </c>
      <c r="G10861" t="s">
        <v>17720</v>
      </c>
      <c r="H10861" t="s">
        <v>25</v>
      </c>
      <c r="I10861" t="s">
        <v>1676</v>
      </c>
      <c r="J10861" t="s">
        <v>4786</v>
      </c>
      <c r="K10861" t="s">
        <v>45028</v>
      </c>
      <c r="L10861" t="s">
        <v>32657</v>
      </c>
      <c r="N10861" t="s">
        <v>45405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283</v>
      </c>
      <c r="U10861" t="s">
        <v>45132</v>
      </c>
      <c r="V10861" t="s">
        <v>45132</v>
      </c>
      <c r="W10861" t="s">
        <v>672</v>
      </c>
      <c r="X10861" t="s">
        <v>143</v>
      </c>
      <c r="Y10861">
        <v>3</v>
      </c>
      <c r="Z10861" t="s">
        <v>45441</v>
      </c>
      <c r="AA10861" t="s">
        <v>39947</v>
      </c>
    </row>
    <row r="10862" spans="1:31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592</v>
      </c>
      <c r="F10862">
        <v>54471</v>
      </c>
      <c r="G10862" t="s">
        <v>17723</v>
      </c>
      <c r="H10862" t="s">
        <v>79</v>
      </c>
      <c r="I10862" t="s">
        <v>6705</v>
      </c>
      <c r="J10862" t="s">
        <v>915</v>
      </c>
      <c r="K10862" t="s">
        <v>45110</v>
      </c>
      <c r="L10862" t="s">
        <v>45112</v>
      </c>
      <c r="N10862" t="s">
        <v>45437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283</v>
      </c>
      <c r="U10862" t="s">
        <v>45132</v>
      </c>
      <c r="V10862" t="s">
        <v>45132</v>
      </c>
      <c r="W10862" t="s">
        <v>283</v>
      </c>
      <c r="X10862" t="s">
        <v>135</v>
      </c>
      <c r="Y10862">
        <v>1</v>
      </c>
      <c r="Z10862" t="s">
        <v>45402</v>
      </c>
      <c r="AA10862" t="s">
        <v>45111</v>
      </c>
    </row>
    <row r="10863" spans="1:31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592</v>
      </c>
      <c r="F10863">
        <v>54471</v>
      </c>
      <c r="G10863" t="s">
        <v>17723</v>
      </c>
      <c r="H10863" t="s">
        <v>79</v>
      </c>
      <c r="I10863" t="s">
        <v>6705</v>
      </c>
      <c r="J10863" t="s">
        <v>12069</v>
      </c>
      <c r="K10863" t="s">
        <v>45110</v>
      </c>
      <c r="L10863" t="s">
        <v>45112</v>
      </c>
      <c r="N10863" t="s">
        <v>45437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283</v>
      </c>
      <c r="U10863" t="s">
        <v>45132</v>
      </c>
      <c r="V10863" t="s">
        <v>45132</v>
      </c>
      <c r="W10863" t="s">
        <v>283</v>
      </c>
      <c r="X10863" t="s">
        <v>135</v>
      </c>
      <c r="Y10863">
        <v>1</v>
      </c>
      <c r="Z10863" t="s">
        <v>45402</v>
      </c>
      <c r="AA10863" t="s">
        <v>45111</v>
      </c>
    </row>
    <row r="10864" spans="1:31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592</v>
      </c>
      <c r="F10864">
        <v>54471</v>
      </c>
      <c r="G10864" t="s">
        <v>17723</v>
      </c>
      <c r="H10864" t="s">
        <v>79</v>
      </c>
      <c r="I10864" t="s">
        <v>6705</v>
      </c>
      <c r="J10864" t="s">
        <v>12071</v>
      </c>
      <c r="K10864" t="s">
        <v>45110</v>
      </c>
      <c r="L10864" t="s">
        <v>45112</v>
      </c>
      <c r="N10864" t="s">
        <v>45437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283</v>
      </c>
      <c r="U10864" t="s">
        <v>45132</v>
      </c>
      <c r="V10864" t="s">
        <v>45132</v>
      </c>
      <c r="W10864" t="s">
        <v>283</v>
      </c>
      <c r="X10864" t="s">
        <v>135</v>
      </c>
      <c r="Y10864">
        <v>1</v>
      </c>
      <c r="Z10864" t="s">
        <v>45402</v>
      </c>
      <c r="AA10864" t="s">
        <v>45111</v>
      </c>
    </row>
    <row r="10865" spans="1:28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47297</v>
      </c>
      <c r="F10865">
        <v>54472</v>
      </c>
      <c r="G10865" t="s">
        <v>47298</v>
      </c>
      <c r="H10865" t="s">
        <v>122</v>
      </c>
      <c r="I10865" t="s">
        <v>13837</v>
      </c>
      <c r="J10865" t="s">
        <v>4786</v>
      </c>
      <c r="K10865" t="s">
        <v>45208</v>
      </c>
      <c r="L10865" t="s">
        <v>2545</v>
      </c>
      <c r="N10865" t="s">
        <v>45401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283</v>
      </c>
      <c r="U10865" t="s">
        <v>45132</v>
      </c>
      <c r="V10865" t="s">
        <v>45132</v>
      </c>
      <c r="W10865" t="s">
        <v>672</v>
      </c>
      <c r="X10865" t="s">
        <v>146</v>
      </c>
      <c r="Y10865">
        <v>7</v>
      </c>
      <c r="Z10865" t="s">
        <v>45441</v>
      </c>
      <c r="AA10865" t="s">
        <v>46183</v>
      </c>
      <c r="AB10865" t="s">
        <v>39947</v>
      </c>
    </row>
    <row r="10866" spans="1:28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569</v>
      </c>
      <c r="F10866">
        <v>54476</v>
      </c>
      <c r="G10866" t="s">
        <v>17728</v>
      </c>
      <c r="H10866" t="s">
        <v>116</v>
      </c>
      <c r="I10866" t="s">
        <v>9728</v>
      </c>
      <c r="J10866" t="s">
        <v>4786</v>
      </c>
      <c r="K10866" t="s">
        <v>45028</v>
      </c>
      <c r="L10866" t="s">
        <v>20</v>
      </c>
      <c r="M10866" t="s">
        <v>45467</v>
      </c>
      <c r="N10866" t="s">
        <v>45401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283</v>
      </c>
      <c r="U10866" t="s">
        <v>45132</v>
      </c>
      <c r="V10866" t="s">
        <v>45132</v>
      </c>
      <c r="W10866" t="s">
        <v>672</v>
      </c>
      <c r="X10866" t="s">
        <v>135</v>
      </c>
      <c r="Y10866">
        <v>1</v>
      </c>
      <c r="Z10866" t="s">
        <v>45441</v>
      </c>
      <c r="AA10866" t="s">
        <v>39947</v>
      </c>
    </row>
    <row r="10867" spans="1:28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569</v>
      </c>
      <c r="F10867">
        <v>54476</v>
      </c>
      <c r="G10867" t="s">
        <v>17728</v>
      </c>
      <c r="H10867" t="s">
        <v>116</v>
      </c>
      <c r="I10867" t="s">
        <v>9728</v>
      </c>
      <c r="J10867" t="s">
        <v>4340</v>
      </c>
      <c r="K10867" t="s">
        <v>45028</v>
      </c>
      <c r="L10867" t="s">
        <v>14</v>
      </c>
      <c r="M10867" t="s">
        <v>45467</v>
      </c>
      <c r="N10867" t="s">
        <v>45401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283</v>
      </c>
      <c r="U10867" t="s">
        <v>45132</v>
      </c>
      <c r="V10867" t="s">
        <v>45132</v>
      </c>
      <c r="W10867" t="s">
        <v>672</v>
      </c>
      <c r="X10867" t="s">
        <v>135</v>
      </c>
      <c r="Y10867">
        <v>1</v>
      </c>
      <c r="Z10867" t="s">
        <v>45441</v>
      </c>
      <c r="AA10867" t="s">
        <v>39947</v>
      </c>
    </row>
    <row r="10868" spans="1:28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43877</v>
      </c>
      <c r="F10868">
        <v>54477</v>
      </c>
      <c r="G10868" t="s">
        <v>43877</v>
      </c>
      <c r="H10868" t="s">
        <v>14</v>
      </c>
      <c r="I10868" t="s">
        <v>973</v>
      </c>
      <c r="J10868" t="s">
        <v>4786</v>
      </c>
      <c r="K10868" t="s">
        <v>45040</v>
      </c>
      <c r="L10868" t="s">
        <v>17907</v>
      </c>
      <c r="N10868" t="s">
        <v>45401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283</v>
      </c>
      <c r="U10868">
        <v>1</v>
      </c>
      <c r="V10868">
        <v>2025</v>
      </c>
      <c r="W10868" t="s">
        <v>672</v>
      </c>
      <c r="X10868" t="s">
        <v>146</v>
      </c>
      <c r="Y10868">
        <v>7</v>
      </c>
      <c r="Z10868" t="s">
        <v>45441</v>
      </c>
      <c r="AA10868" t="s">
        <v>39947</v>
      </c>
    </row>
    <row r="10869" spans="1:28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43877</v>
      </c>
      <c r="F10869">
        <v>54477</v>
      </c>
      <c r="G10869" t="s">
        <v>43877</v>
      </c>
      <c r="H10869" t="s">
        <v>14</v>
      </c>
      <c r="I10869" t="s">
        <v>973</v>
      </c>
      <c r="J10869" t="s">
        <v>4340</v>
      </c>
      <c r="K10869" t="s">
        <v>45040</v>
      </c>
      <c r="L10869" t="s">
        <v>17907</v>
      </c>
      <c r="N10869" t="s">
        <v>45401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283</v>
      </c>
      <c r="U10869">
        <v>1</v>
      </c>
      <c r="V10869">
        <v>2025</v>
      </c>
      <c r="W10869" t="s">
        <v>672</v>
      </c>
      <c r="X10869" t="s">
        <v>146</v>
      </c>
      <c r="Y10869">
        <v>7</v>
      </c>
      <c r="Z10869" t="s">
        <v>45441</v>
      </c>
      <c r="AA10869" t="s">
        <v>39947</v>
      </c>
    </row>
    <row r="10870" spans="1:28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43877</v>
      </c>
      <c r="F10870">
        <v>54477</v>
      </c>
      <c r="G10870" t="s">
        <v>43877</v>
      </c>
      <c r="H10870" t="s">
        <v>14</v>
      </c>
      <c r="I10870" t="s">
        <v>973</v>
      </c>
      <c r="J10870" t="s">
        <v>6709</v>
      </c>
      <c r="K10870" t="s">
        <v>45040</v>
      </c>
      <c r="L10870" t="s">
        <v>17907</v>
      </c>
      <c r="N10870" t="s">
        <v>45401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283</v>
      </c>
      <c r="U10870">
        <v>1</v>
      </c>
      <c r="V10870">
        <v>2025</v>
      </c>
      <c r="W10870" t="s">
        <v>672</v>
      </c>
      <c r="X10870" t="s">
        <v>146</v>
      </c>
      <c r="Y10870">
        <v>7</v>
      </c>
      <c r="Z10870" t="s">
        <v>45441</v>
      </c>
      <c r="AA10870" t="s">
        <v>39947</v>
      </c>
    </row>
    <row r="10871" spans="1:28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43877</v>
      </c>
      <c r="F10871">
        <v>54477</v>
      </c>
      <c r="G10871" t="s">
        <v>43877</v>
      </c>
      <c r="H10871" t="s">
        <v>14</v>
      </c>
      <c r="I10871" t="s">
        <v>973</v>
      </c>
      <c r="J10871" t="s">
        <v>4738</v>
      </c>
      <c r="K10871" t="s">
        <v>45040</v>
      </c>
      <c r="L10871" t="s">
        <v>17907</v>
      </c>
      <c r="N10871" t="s">
        <v>45401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283</v>
      </c>
      <c r="U10871">
        <v>1</v>
      </c>
      <c r="V10871">
        <v>2025</v>
      </c>
      <c r="W10871" t="s">
        <v>672</v>
      </c>
      <c r="X10871" t="s">
        <v>146</v>
      </c>
      <c r="Y10871">
        <v>7</v>
      </c>
      <c r="Z10871" t="s">
        <v>45441</v>
      </c>
      <c r="AA10871" t="s">
        <v>39947</v>
      </c>
    </row>
    <row r="10872" spans="1:28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43877</v>
      </c>
      <c r="F10872">
        <v>54477</v>
      </c>
      <c r="G10872" t="s">
        <v>43877</v>
      </c>
      <c r="H10872" t="s">
        <v>14</v>
      </c>
      <c r="I10872" t="s">
        <v>973</v>
      </c>
      <c r="J10872" t="s">
        <v>14109</v>
      </c>
      <c r="K10872" t="s">
        <v>45040</v>
      </c>
      <c r="L10872" t="s">
        <v>17907</v>
      </c>
      <c r="N10872" t="s">
        <v>45401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283</v>
      </c>
      <c r="U10872">
        <v>1</v>
      </c>
      <c r="V10872">
        <v>2025</v>
      </c>
      <c r="W10872" t="s">
        <v>672</v>
      </c>
      <c r="X10872" t="s">
        <v>146</v>
      </c>
      <c r="Y10872">
        <v>7</v>
      </c>
      <c r="Z10872" t="s">
        <v>45441</v>
      </c>
      <c r="AA10872" t="s">
        <v>39947</v>
      </c>
    </row>
    <row r="10873" spans="1:28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43877</v>
      </c>
      <c r="F10873">
        <v>54477</v>
      </c>
      <c r="G10873" t="s">
        <v>43877</v>
      </c>
      <c r="H10873" t="s">
        <v>14</v>
      </c>
      <c r="I10873" t="s">
        <v>973</v>
      </c>
      <c r="J10873" t="s">
        <v>14111</v>
      </c>
      <c r="K10873" t="s">
        <v>45040</v>
      </c>
      <c r="L10873" t="s">
        <v>17907</v>
      </c>
      <c r="N10873" t="s">
        <v>45401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283</v>
      </c>
      <c r="U10873">
        <v>1</v>
      </c>
      <c r="V10873">
        <v>2025</v>
      </c>
      <c r="W10873" t="s">
        <v>672</v>
      </c>
      <c r="X10873" t="s">
        <v>146</v>
      </c>
      <c r="Y10873">
        <v>7</v>
      </c>
      <c r="Z10873" t="s">
        <v>45441</v>
      </c>
      <c r="AA10873" t="s">
        <v>39947</v>
      </c>
    </row>
    <row r="10874" spans="1:28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43877</v>
      </c>
      <c r="F10874">
        <v>54477</v>
      </c>
      <c r="G10874" t="s">
        <v>43877</v>
      </c>
      <c r="H10874" t="s">
        <v>14</v>
      </c>
      <c r="I10874" t="s">
        <v>973</v>
      </c>
      <c r="J10874" t="s">
        <v>14113</v>
      </c>
      <c r="K10874" t="s">
        <v>45040</v>
      </c>
      <c r="L10874" t="s">
        <v>17907</v>
      </c>
      <c r="N10874" t="s">
        <v>45401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283</v>
      </c>
      <c r="U10874">
        <v>1</v>
      </c>
      <c r="V10874">
        <v>2025</v>
      </c>
      <c r="W10874" t="s">
        <v>672</v>
      </c>
      <c r="X10874" t="s">
        <v>146</v>
      </c>
      <c r="Y10874">
        <v>7</v>
      </c>
      <c r="Z10874" t="s">
        <v>45441</v>
      </c>
      <c r="AA10874" t="s">
        <v>39947</v>
      </c>
    </row>
    <row r="10875" spans="1:28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47299</v>
      </c>
      <c r="F10875">
        <v>54512</v>
      </c>
      <c r="G10875" t="s">
        <v>47300</v>
      </c>
      <c r="H10875" t="s">
        <v>49</v>
      </c>
      <c r="I10875" t="s">
        <v>18070</v>
      </c>
      <c r="J10875" t="s">
        <v>13981</v>
      </c>
      <c r="K10875" t="s">
        <v>45056</v>
      </c>
      <c r="L10875" t="s">
        <v>2545</v>
      </c>
      <c r="N10875" t="s">
        <v>45401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283</v>
      </c>
      <c r="U10875" t="s">
        <v>45132</v>
      </c>
      <c r="V10875" t="s">
        <v>45132</v>
      </c>
      <c r="W10875" t="s">
        <v>672</v>
      </c>
      <c r="X10875" t="s">
        <v>146</v>
      </c>
      <c r="Y10875">
        <v>7</v>
      </c>
      <c r="Z10875" t="s">
        <v>45441</v>
      </c>
      <c r="AA10875" t="s">
        <v>39947</v>
      </c>
    </row>
    <row r="10876" spans="1:28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47299</v>
      </c>
      <c r="F10876">
        <v>54512</v>
      </c>
      <c r="G10876" t="s">
        <v>47300</v>
      </c>
      <c r="H10876" t="s">
        <v>49</v>
      </c>
      <c r="I10876" t="s">
        <v>18070</v>
      </c>
      <c r="J10876" t="s">
        <v>13985</v>
      </c>
      <c r="K10876" t="s">
        <v>45056</v>
      </c>
      <c r="L10876" t="s">
        <v>2545</v>
      </c>
      <c r="N10876" t="s">
        <v>45401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283</v>
      </c>
      <c r="U10876" t="s">
        <v>45132</v>
      </c>
      <c r="V10876" t="s">
        <v>45132</v>
      </c>
      <c r="W10876" t="s">
        <v>672</v>
      </c>
      <c r="X10876" t="s">
        <v>146</v>
      </c>
      <c r="Y10876">
        <v>7</v>
      </c>
      <c r="Z10876" t="s">
        <v>45441</v>
      </c>
      <c r="AA10876" t="s">
        <v>39947</v>
      </c>
    </row>
    <row r="10877" spans="1:28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47299</v>
      </c>
      <c r="F10877">
        <v>54512</v>
      </c>
      <c r="G10877" t="s">
        <v>47300</v>
      </c>
      <c r="H10877" t="s">
        <v>49</v>
      </c>
      <c r="I10877" t="s">
        <v>18070</v>
      </c>
      <c r="J10877" t="s">
        <v>14537</v>
      </c>
      <c r="K10877" t="s">
        <v>45056</v>
      </c>
      <c r="L10877" t="s">
        <v>2545</v>
      </c>
      <c r="N10877" t="s">
        <v>45401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283</v>
      </c>
      <c r="U10877" t="s">
        <v>45132</v>
      </c>
      <c r="V10877" t="s">
        <v>45132</v>
      </c>
      <c r="W10877" t="s">
        <v>672</v>
      </c>
      <c r="X10877" t="s">
        <v>146</v>
      </c>
      <c r="Y10877">
        <v>7</v>
      </c>
      <c r="Z10877" t="s">
        <v>45441</v>
      </c>
      <c r="AA10877" t="s">
        <v>39947</v>
      </c>
    </row>
    <row r="10878" spans="1:28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47301</v>
      </c>
      <c r="F10878">
        <v>54513</v>
      </c>
      <c r="G10878" t="s">
        <v>47301</v>
      </c>
      <c r="H10878" t="s">
        <v>35</v>
      </c>
      <c r="I10878" t="s">
        <v>16308</v>
      </c>
      <c r="J10878" t="s">
        <v>47302</v>
      </c>
      <c r="K10878" t="s">
        <v>45040</v>
      </c>
      <c r="L10878" t="s">
        <v>17907</v>
      </c>
      <c r="N10878" t="s">
        <v>45401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283</v>
      </c>
      <c r="U10878" t="s">
        <v>45132</v>
      </c>
      <c r="V10878" t="s">
        <v>45132</v>
      </c>
      <c r="W10878" t="s">
        <v>283</v>
      </c>
      <c r="X10878" t="s">
        <v>150</v>
      </c>
      <c r="Y10878">
        <v>6</v>
      </c>
      <c r="Z10878" t="s">
        <v>45402</v>
      </c>
      <c r="AA10878" t="s">
        <v>39947</v>
      </c>
    </row>
    <row r="10879" spans="1:28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47301</v>
      </c>
      <c r="F10879">
        <v>54513</v>
      </c>
      <c r="G10879" t="s">
        <v>47301</v>
      </c>
      <c r="H10879" t="s">
        <v>35</v>
      </c>
      <c r="I10879" t="s">
        <v>16308</v>
      </c>
      <c r="J10879" t="s">
        <v>47303</v>
      </c>
      <c r="K10879" t="s">
        <v>45040</v>
      </c>
      <c r="L10879" t="s">
        <v>17907</v>
      </c>
      <c r="N10879" t="s">
        <v>45401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283</v>
      </c>
      <c r="U10879" t="s">
        <v>45132</v>
      </c>
      <c r="V10879" t="s">
        <v>45132</v>
      </c>
      <c r="W10879" t="s">
        <v>283</v>
      </c>
      <c r="X10879" t="s">
        <v>150</v>
      </c>
      <c r="Y10879">
        <v>6</v>
      </c>
      <c r="Z10879" t="s">
        <v>45402</v>
      </c>
      <c r="AA10879" t="s">
        <v>39947</v>
      </c>
    </row>
    <row r="10880" spans="1:28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47301</v>
      </c>
      <c r="F10880">
        <v>54513</v>
      </c>
      <c r="G10880" t="s">
        <v>47301</v>
      </c>
      <c r="H10880" t="s">
        <v>35</v>
      </c>
      <c r="I10880" t="s">
        <v>16308</v>
      </c>
      <c r="J10880" t="s">
        <v>47304</v>
      </c>
      <c r="K10880" t="s">
        <v>45040</v>
      </c>
      <c r="L10880" t="s">
        <v>17907</v>
      </c>
      <c r="N10880" t="s">
        <v>45401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283</v>
      </c>
      <c r="U10880" t="s">
        <v>45132</v>
      </c>
      <c r="V10880" t="s">
        <v>45132</v>
      </c>
      <c r="W10880" t="s">
        <v>283</v>
      </c>
      <c r="X10880" t="s">
        <v>150</v>
      </c>
      <c r="Y10880">
        <v>6</v>
      </c>
      <c r="Z10880" t="s">
        <v>45402</v>
      </c>
      <c r="AA10880" t="s">
        <v>39947</v>
      </c>
    </row>
    <row r="10881" spans="1:27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47301</v>
      </c>
      <c r="F10881">
        <v>54513</v>
      </c>
      <c r="G10881" t="s">
        <v>47301</v>
      </c>
      <c r="H10881" t="s">
        <v>35</v>
      </c>
      <c r="I10881" t="s">
        <v>16308</v>
      </c>
      <c r="J10881" t="s">
        <v>32860</v>
      </c>
      <c r="K10881" t="s">
        <v>45040</v>
      </c>
      <c r="L10881" t="s">
        <v>17907</v>
      </c>
      <c r="N10881" t="s">
        <v>45401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283</v>
      </c>
      <c r="U10881" t="s">
        <v>45132</v>
      </c>
      <c r="V10881" t="s">
        <v>45132</v>
      </c>
      <c r="W10881" t="s">
        <v>283</v>
      </c>
      <c r="X10881" t="s">
        <v>150</v>
      </c>
      <c r="Y10881">
        <v>6</v>
      </c>
      <c r="Z10881" t="s">
        <v>45402</v>
      </c>
      <c r="AA10881" t="s">
        <v>39947</v>
      </c>
    </row>
    <row r="10882" spans="1:27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47305</v>
      </c>
      <c r="F10882">
        <v>54514</v>
      </c>
      <c r="G10882" t="s">
        <v>17731</v>
      </c>
      <c r="H10882" t="s">
        <v>32</v>
      </c>
      <c r="I10882" t="s">
        <v>2637</v>
      </c>
      <c r="J10882" t="s">
        <v>279</v>
      </c>
      <c r="K10882" t="s">
        <v>45110</v>
      </c>
      <c r="L10882" t="s">
        <v>45112</v>
      </c>
      <c r="N10882" t="s">
        <v>45401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283</v>
      </c>
      <c r="U10882" t="s">
        <v>45132</v>
      </c>
      <c r="V10882" t="s">
        <v>45132</v>
      </c>
      <c r="W10882" t="s">
        <v>283</v>
      </c>
      <c r="X10882" t="s">
        <v>138</v>
      </c>
      <c r="Y10882">
        <v>2</v>
      </c>
      <c r="Z10882" t="s">
        <v>45402</v>
      </c>
      <c r="AA10882" t="s">
        <v>45111</v>
      </c>
    </row>
    <row r="10883" spans="1:27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47306</v>
      </c>
      <c r="F10883">
        <v>54515</v>
      </c>
      <c r="G10883" t="s">
        <v>17734</v>
      </c>
      <c r="H10883" t="s">
        <v>79</v>
      </c>
      <c r="I10883" t="s">
        <v>2194</v>
      </c>
      <c r="J10883" t="s">
        <v>4786</v>
      </c>
      <c r="K10883" t="s">
        <v>45043</v>
      </c>
      <c r="L10883" t="s">
        <v>17907</v>
      </c>
      <c r="N10883" t="s">
        <v>45401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283</v>
      </c>
      <c r="U10883" t="s">
        <v>45132</v>
      </c>
      <c r="V10883" t="s">
        <v>45132</v>
      </c>
      <c r="W10883" t="s">
        <v>672</v>
      </c>
      <c r="X10883" t="s">
        <v>148</v>
      </c>
      <c r="Y10883">
        <v>5</v>
      </c>
      <c r="Z10883" t="s">
        <v>45441</v>
      </c>
      <c r="AA10883" t="s">
        <v>45044</v>
      </c>
    </row>
    <row r="10884" spans="1:27" hidden="1" x14ac:dyDescent="0.25">
      <c r="A10884" t="str">
        <f t="shared" ref="A10884:A10947" si="170">CONCATENATE(K10884,".",AA10884)</f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47306</v>
      </c>
      <c r="F10884">
        <v>54515</v>
      </c>
      <c r="G10884" t="s">
        <v>17734</v>
      </c>
      <c r="H10884" t="s">
        <v>79</v>
      </c>
      <c r="I10884" t="s">
        <v>2194</v>
      </c>
      <c r="J10884" t="s">
        <v>4340</v>
      </c>
      <c r="K10884" t="s">
        <v>45043</v>
      </c>
      <c r="L10884" t="s">
        <v>17907</v>
      </c>
      <c r="N10884" t="s">
        <v>45401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283</v>
      </c>
      <c r="U10884" t="s">
        <v>45132</v>
      </c>
      <c r="V10884" t="s">
        <v>45132</v>
      </c>
      <c r="W10884" t="s">
        <v>672</v>
      </c>
      <c r="X10884" t="s">
        <v>148</v>
      </c>
      <c r="Y10884">
        <v>5</v>
      </c>
      <c r="Z10884" t="s">
        <v>45441</v>
      </c>
      <c r="AA10884" t="s">
        <v>45044</v>
      </c>
    </row>
    <row r="10885" spans="1:27" hidden="1" x14ac:dyDescent="0.25">
      <c r="A10885" t="str">
        <f t="shared" si="170"/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47306</v>
      </c>
      <c r="F10885">
        <v>54515</v>
      </c>
      <c r="G10885" t="s">
        <v>17734</v>
      </c>
      <c r="H10885" t="s">
        <v>79</v>
      </c>
      <c r="I10885" t="s">
        <v>2194</v>
      </c>
      <c r="J10885" t="s">
        <v>6709</v>
      </c>
      <c r="K10885" t="s">
        <v>45043</v>
      </c>
      <c r="L10885" t="s">
        <v>17907</v>
      </c>
      <c r="N10885" t="s">
        <v>45401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283</v>
      </c>
      <c r="U10885" t="s">
        <v>45132</v>
      </c>
      <c r="V10885" t="s">
        <v>45132</v>
      </c>
      <c r="W10885" t="s">
        <v>672</v>
      </c>
      <c r="X10885" t="s">
        <v>148</v>
      </c>
      <c r="Y10885">
        <v>5</v>
      </c>
      <c r="Z10885" t="s">
        <v>45441</v>
      </c>
      <c r="AA10885" t="s">
        <v>45044</v>
      </c>
    </row>
    <row r="10886" spans="1:27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14206</v>
      </c>
      <c r="F10886">
        <v>54517</v>
      </c>
      <c r="G10886" t="s">
        <v>17739</v>
      </c>
      <c r="H10886" t="s">
        <v>14</v>
      </c>
      <c r="I10886" t="s">
        <v>1072</v>
      </c>
      <c r="J10886" t="s">
        <v>6709</v>
      </c>
      <c r="K10886" t="s">
        <v>45129</v>
      </c>
      <c r="L10886" t="s">
        <v>2545</v>
      </c>
      <c r="N10886" t="s">
        <v>45401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283</v>
      </c>
      <c r="U10886" t="s">
        <v>45132</v>
      </c>
      <c r="V10886" t="s">
        <v>45132</v>
      </c>
      <c r="W10886" t="s">
        <v>283</v>
      </c>
      <c r="X10886" t="s">
        <v>150</v>
      </c>
      <c r="Y10886">
        <v>6</v>
      </c>
      <c r="Z10886" t="s">
        <v>45402</v>
      </c>
      <c r="AA10886" t="s">
        <v>45130</v>
      </c>
    </row>
    <row r="10887" spans="1:27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17745</v>
      </c>
      <c r="F10887">
        <v>54518</v>
      </c>
      <c r="G10887" t="s">
        <v>17741</v>
      </c>
      <c r="H10887" t="s">
        <v>49</v>
      </c>
      <c r="I10887" t="s">
        <v>4351</v>
      </c>
      <c r="J10887" t="s">
        <v>356</v>
      </c>
      <c r="K10887" t="s">
        <v>45052</v>
      </c>
      <c r="L10887" t="s">
        <v>19021</v>
      </c>
      <c r="N10887" t="s">
        <v>45401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283</v>
      </c>
      <c r="U10887" t="s">
        <v>45132</v>
      </c>
      <c r="V10887" t="s">
        <v>45132</v>
      </c>
      <c r="W10887" t="s">
        <v>672</v>
      </c>
      <c r="X10887" t="s">
        <v>146</v>
      </c>
      <c r="Y10887">
        <v>7</v>
      </c>
      <c r="Z10887" t="s">
        <v>45441</v>
      </c>
      <c r="AA10887" t="s">
        <v>39947</v>
      </c>
    </row>
    <row r="10888" spans="1:27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17745</v>
      </c>
      <c r="F10888">
        <v>54518</v>
      </c>
      <c r="G10888" t="s">
        <v>17741</v>
      </c>
      <c r="H10888" t="s">
        <v>49</v>
      </c>
      <c r="I10888" t="s">
        <v>4351</v>
      </c>
      <c r="J10888" t="s">
        <v>341</v>
      </c>
      <c r="K10888" t="s">
        <v>45052</v>
      </c>
      <c r="L10888" t="s">
        <v>19021</v>
      </c>
      <c r="N10888" t="s">
        <v>45401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283</v>
      </c>
      <c r="U10888" t="s">
        <v>45132</v>
      </c>
      <c r="V10888" t="s">
        <v>45132</v>
      </c>
      <c r="W10888" t="s">
        <v>672</v>
      </c>
      <c r="X10888" t="s">
        <v>146</v>
      </c>
      <c r="Y10888">
        <v>7</v>
      </c>
      <c r="Z10888" t="s">
        <v>45441</v>
      </c>
      <c r="AA10888" t="s">
        <v>39947</v>
      </c>
    </row>
    <row r="10889" spans="1:27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17745</v>
      </c>
      <c r="F10889">
        <v>54518</v>
      </c>
      <c r="G10889" t="s">
        <v>17741</v>
      </c>
      <c r="H10889" t="s">
        <v>49</v>
      </c>
      <c r="I10889" t="s">
        <v>4351</v>
      </c>
      <c r="J10889" t="s">
        <v>1063</v>
      </c>
      <c r="K10889" t="s">
        <v>45056</v>
      </c>
      <c r="L10889" t="s">
        <v>2545</v>
      </c>
      <c r="N10889" t="s">
        <v>45401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283</v>
      </c>
      <c r="U10889" t="s">
        <v>45132</v>
      </c>
      <c r="V10889" t="s">
        <v>45132</v>
      </c>
      <c r="W10889" t="s">
        <v>672</v>
      </c>
      <c r="X10889" t="s">
        <v>146</v>
      </c>
      <c r="Y10889">
        <v>7</v>
      </c>
      <c r="Z10889" t="s">
        <v>45441</v>
      </c>
      <c r="AA10889" t="s">
        <v>39947</v>
      </c>
    </row>
    <row r="10890" spans="1:27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17745</v>
      </c>
      <c r="F10890">
        <v>54518</v>
      </c>
      <c r="G10890" t="s">
        <v>17741</v>
      </c>
      <c r="H10890" t="s">
        <v>49</v>
      </c>
      <c r="I10890" t="s">
        <v>4351</v>
      </c>
      <c r="J10890" t="s">
        <v>1065</v>
      </c>
      <c r="K10890" t="s">
        <v>45056</v>
      </c>
      <c r="L10890" t="s">
        <v>2545</v>
      </c>
      <c r="N10890" t="s">
        <v>45401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283</v>
      </c>
      <c r="U10890" t="s">
        <v>45132</v>
      </c>
      <c r="V10890" t="s">
        <v>45132</v>
      </c>
      <c r="W10890" t="s">
        <v>672</v>
      </c>
      <c r="X10890" t="s">
        <v>146</v>
      </c>
      <c r="Y10890">
        <v>7</v>
      </c>
      <c r="Z10890" t="s">
        <v>45441</v>
      </c>
      <c r="AA10890" t="s">
        <v>39947</v>
      </c>
    </row>
    <row r="10891" spans="1:27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47307</v>
      </c>
      <c r="F10891">
        <v>54520</v>
      </c>
      <c r="G10891" t="s">
        <v>47308</v>
      </c>
      <c r="H10891" t="s">
        <v>108</v>
      </c>
      <c r="I10891" t="s">
        <v>9129</v>
      </c>
      <c r="J10891" t="s">
        <v>23015</v>
      </c>
      <c r="K10891" t="s">
        <v>45040</v>
      </c>
      <c r="L10891" t="s">
        <v>17907</v>
      </c>
      <c r="N10891" t="s">
        <v>45401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283</v>
      </c>
      <c r="U10891" t="s">
        <v>45132</v>
      </c>
      <c r="V10891" t="s">
        <v>45132</v>
      </c>
      <c r="W10891" t="s">
        <v>283</v>
      </c>
      <c r="X10891" t="s">
        <v>148</v>
      </c>
      <c r="Y10891">
        <v>5</v>
      </c>
      <c r="Z10891" t="s">
        <v>45402</v>
      </c>
      <c r="AA10891" t="s">
        <v>39947</v>
      </c>
    </row>
    <row r="10892" spans="1:27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47307</v>
      </c>
      <c r="F10892">
        <v>54520</v>
      </c>
      <c r="G10892" t="s">
        <v>47308</v>
      </c>
      <c r="H10892" t="s">
        <v>108</v>
      </c>
      <c r="I10892" t="s">
        <v>9129</v>
      </c>
      <c r="J10892" t="s">
        <v>23020</v>
      </c>
      <c r="K10892" t="s">
        <v>45040</v>
      </c>
      <c r="L10892" t="s">
        <v>17907</v>
      </c>
      <c r="N10892" t="s">
        <v>45401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283</v>
      </c>
      <c r="U10892" t="s">
        <v>45132</v>
      </c>
      <c r="V10892" t="s">
        <v>45132</v>
      </c>
      <c r="W10892" t="s">
        <v>283</v>
      </c>
      <c r="X10892" t="s">
        <v>148</v>
      </c>
      <c r="Y10892">
        <v>5</v>
      </c>
      <c r="Z10892" t="s">
        <v>45402</v>
      </c>
      <c r="AA10892" t="s">
        <v>39947</v>
      </c>
    </row>
    <row r="10893" spans="1:27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47307</v>
      </c>
      <c r="F10893">
        <v>54520</v>
      </c>
      <c r="G10893" t="s">
        <v>47308</v>
      </c>
      <c r="H10893" t="s">
        <v>108</v>
      </c>
      <c r="I10893" t="s">
        <v>9129</v>
      </c>
      <c r="J10893" t="s">
        <v>13981</v>
      </c>
      <c r="K10893" t="s">
        <v>45052</v>
      </c>
      <c r="L10893" t="s">
        <v>19021</v>
      </c>
      <c r="N10893" t="s">
        <v>45401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283</v>
      </c>
      <c r="U10893" t="s">
        <v>45132</v>
      </c>
      <c r="V10893" t="s">
        <v>45132</v>
      </c>
      <c r="W10893" t="s">
        <v>672</v>
      </c>
      <c r="X10893" t="s">
        <v>148</v>
      </c>
      <c r="Y10893">
        <v>5</v>
      </c>
      <c r="Z10893" t="s">
        <v>45441</v>
      </c>
      <c r="AA10893" t="s">
        <v>39947</v>
      </c>
    </row>
    <row r="10894" spans="1:27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47307</v>
      </c>
      <c r="F10894">
        <v>54520</v>
      </c>
      <c r="G10894" t="s">
        <v>47308</v>
      </c>
      <c r="H10894" t="s">
        <v>108</v>
      </c>
      <c r="I10894" t="s">
        <v>9129</v>
      </c>
      <c r="J10894" t="s">
        <v>13985</v>
      </c>
      <c r="K10894" t="s">
        <v>45052</v>
      </c>
      <c r="L10894" t="s">
        <v>19021</v>
      </c>
      <c r="N10894" t="s">
        <v>45401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283</v>
      </c>
      <c r="U10894" t="s">
        <v>45132</v>
      </c>
      <c r="V10894" t="s">
        <v>45132</v>
      </c>
      <c r="W10894" t="s">
        <v>672</v>
      </c>
      <c r="X10894" t="s">
        <v>148</v>
      </c>
      <c r="Y10894">
        <v>5</v>
      </c>
      <c r="Z10894" t="s">
        <v>45441</v>
      </c>
      <c r="AA10894" t="s">
        <v>39947</v>
      </c>
    </row>
    <row r="10895" spans="1:27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47309</v>
      </c>
      <c r="F10895">
        <v>54523</v>
      </c>
      <c r="G10895" t="s">
        <v>47309</v>
      </c>
      <c r="H10895" t="s">
        <v>35</v>
      </c>
      <c r="I10895" t="s">
        <v>16308</v>
      </c>
      <c r="J10895" t="s">
        <v>4786</v>
      </c>
      <c r="K10895" t="s">
        <v>45040</v>
      </c>
      <c r="L10895" t="s">
        <v>17907</v>
      </c>
      <c r="N10895" t="s">
        <v>45401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283</v>
      </c>
      <c r="U10895" t="s">
        <v>45132</v>
      </c>
      <c r="V10895" t="s">
        <v>45132</v>
      </c>
      <c r="W10895" t="s">
        <v>283</v>
      </c>
      <c r="X10895" t="s">
        <v>150</v>
      </c>
      <c r="Y10895">
        <v>6</v>
      </c>
      <c r="Z10895" t="s">
        <v>45402</v>
      </c>
      <c r="AA10895" t="s">
        <v>39947</v>
      </c>
    </row>
    <row r="10896" spans="1:27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47309</v>
      </c>
      <c r="F10896">
        <v>54523</v>
      </c>
      <c r="G10896" t="s">
        <v>47309</v>
      </c>
      <c r="H10896" t="s">
        <v>35</v>
      </c>
      <c r="I10896" t="s">
        <v>16308</v>
      </c>
      <c r="J10896" t="s">
        <v>4340</v>
      </c>
      <c r="K10896" t="s">
        <v>45040</v>
      </c>
      <c r="L10896" t="s">
        <v>17907</v>
      </c>
      <c r="N10896" t="s">
        <v>45401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283</v>
      </c>
      <c r="U10896" t="s">
        <v>45132</v>
      </c>
      <c r="V10896" t="s">
        <v>45132</v>
      </c>
      <c r="W10896" t="s">
        <v>283</v>
      </c>
      <c r="X10896" t="s">
        <v>150</v>
      </c>
      <c r="Y10896">
        <v>6</v>
      </c>
      <c r="Z10896" t="s">
        <v>45402</v>
      </c>
      <c r="AA10896" t="s">
        <v>39947</v>
      </c>
    </row>
    <row r="10897" spans="1:28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47309</v>
      </c>
      <c r="F10897">
        <v>54523</v>
      </c>
      <c r="G10897" t="s">
        <v>47309</v>
      </c>
      <c r="H10897" t="s">
        <v>35</v>
      </c>
      <c r="I10897" t="s">
        <v>16308</v>
      </c>
      <c r="J10897" t="s">
        <v>6709</v>
      </c>
      <c r="K10897" t="s">
        <v>45040</v>
      </c>
      <c r="L10897" t="s">
        <v>17907</v>
      </c>
      <c r="N10897" t="s">
        <v>45401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283</v>
      </c>
      <c r="U10897" t="s">
        <v>45132</v>
      </c>
      <c r="V10897" t="s">
        <v>45132</v>
      </c>
      <c r="W10897" t="s">
        <v>283</v>
      </c>
      <c r="X10897" t="s">
        <v>150</v>
      </c>
      <c r="Y10897">
        <v>6</v>
      </c>
      <c r="Z10897" t="s">
        <v>45402</v>
      </c>
      <c r="AA10897" t="s">
        <v>39947</v>
      </c>
    </row>
    <row r="10898" spans="1:28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47309</v>
      </c>
      <c r="F10898">
        <v>54523</v>
      </c>
      <c r="G10898" t="s">
        <v>47309</v>
      </c>
      <c r="H10898" t="s">
        <v>35</v>
      </c>
      <c r="I10898" t="s">
        <v>16308</v>
      </c>
      <c r="J10898" t="s">
        <v>4738</v>
      </c>
      <c r="K10898" t="s">
        <v>45040</v>
      </c>
      <c r="L10898" t="s">
        <v>17907</v>
      </c>
      <c r="N10898" t="s">
        <v>45401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283</v>
      </c>
      <c r="U10898" t="s">
        <v>45132</v>
      </c>
      <c r="V10898" t="s">
        <v>45132</v>
      </c>
      <c r="W10898" t="s">
        <v>283</v>
      </c>
      <c r="X10898" t="s">
        <v>150</v>
      </c>
      <c r="Y10898">
        <v>6</v>
      </c>
      <c r="Z10898" t="s">
        <v>45402</v>
      </c>
      <c r="AA10898" t="s">
        <v>39947</v>
      </c>
    </row>
    <row r="10899" spans="1:28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47309</v>
      </c>
      <c r="F10899">
        <v>54523</v>
      </c>
      <c r="G10899" t="s">
        <v>47309</v>
      </c>
      <c r="H10899" t="s">
        <v>35</v>
      </c>
      <c r="I10899" t="s">
        <v>16308</v>
      </c>
      <c r="J10899" t="s">
        <v>14109</v>
      </c>
      <c r="K10899" t="s">
        <v>45040</v>
      </c>
      <c r="L10899" t="s">
        <v>17907</v>
      </c>
      <c r="N10899" t="s">
        <v>45401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283</v>
      </c>
      <c r="U10899" t="s">
        <v>45132</v>
      </c>
      <c r="V10899" t="s">
        <v>45132</v>
      </c>
      <c r="W10899" t="s">
        <v>283</v>
      </c>
      <c r="X10899" t="s">
        <v>150</v>
      </c>
      <c r="Y10899">
        <v>6</v>
      </c>
      <c r="Z10899" t="s">
        <v>45402</v>
      </c>
      <c r="AA10899" t="s">
        <v>39947</v>
      </c>
    </row>
    <row r="10900" spans="1:28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47309</v>
      </c>
      <c r="F10900">
        <v>54523</v>
      </c>
      <c r="G10900" t="s">
        <v>47309</v>
      </c>
      <c r="H10900" t="s">
        <v>35</v>
      </c>
      <c r="I10900" t="s">
        <v>16308</v>
      </c>
      <c r="J10900" t="s">
        <v>14111</v>
      </c>
      <c r="K10900" t="s">
        <v>45040</v>
      </c>
      <c r="L10900" t="s">
        <v>17907</v>
      </c>
      <c r="N10900" t="s">
        <v>45401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283</v>
      </c>
      <c r="U10900" t="s">
        <v>45132</v>
      </c>
      <c r="V10900" t="s">
        <v>45132</v>
      </c>
      <c r="W10900" t="s">
        <v>283</v>
      </c>
      <c r="X10900" t="s">
        <v>150</v>
      </c>
      <c r="Y10900">
        <v>6</v>
      </c>
      <c r="Z10900" t="s">
        <v>45402</v>
      </c>
      <c r="AA10900" t="s">
        <v>39947</v>
      </c>
    </row>
    <row r="10901" spans="1:28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47309</v>
      </c>
      <c r="F10901">
        <v>54523</v>
      </c>
      <c r="G10901" t="s">
        <v>47309</v>
      </c>
      <c r="H10901" t="s">
        <v>35</v>
      </c>
      <c r="I10901" t="s">
        <v>16308</v>
      </c>
      <c r="J10901" t="s">
        <v>14113</v>
      </c>
      <c r="K10901" t="s">
        <v>45040</v>
      </c>
      <c r="L10901" t="s">
        <v>17907</v>
      </c>
      <c r="N10901" t="s">
        <v>45401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283</v>
      </c>
      <c r="U10901" t="s">
        <v>45132</v>
      </c>
      <c r="V10901" t="s">
        <v>45132</v>
      </c>
      <c r="W10901" t="s">
        <v>283</v>
      </c>
      <c r="X10901" t="s">
        <v>150</v>
      </c>
      <c r="Y10901">
        <v>6</v>
      </c>
      <c r="Z10901" t="s">
        <v>45402</v>
      </c>
      <c r="AA10901" t="s">
        <v>39947</v>
      </c>
    </row>
    <row r="10902" spans="1:28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47309</v>
      </c>
      <c r="F10902">
        <v>54523</v>
      </c>
      <c r="G10902" t="s">
        <v>47309</v>
      </c>
      <c r="H10902" t="s">
        <v>35</v>
      </c>
      <c r="I10902" t="s">
        <v>16308</v>
      </c>
      <c r="J10902" t="s">
        <v>14356</v>
      </c>
      <c r="K10902" t="s">
        <v>45040</v>
      </c>
      <c r="L10902" t="s">
        <v>17907</v>
      </c>
      <c r="N10902" t="s">
        <v>45401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283</v>
      </c>
      <c r="U10902" t="s">
        <v>45132</v>
      </c>
      <c r="V10902" t="s">
        <v>45132</v>
      </c>
      <c r="W10902" t="s">
        <v>283</v>
      </c>
      <c r="X10902" t="s">
        <v>150</v>
      </c>
      <c r="Y10902">
        <v>6</v>
      </c>
      <c r="Z10902" t="s">
        <v>45402</v>
      </c>
      <c r="AA10902" t="s">
        <v>39947</v>
      </c>
    </row>
    <row r="10903" spans="1:28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47309</v>
      </c>
      <c r="F10903">
        <v>54523</v>
      </c>
      <c r="G10903" t="s">
        <v>47309</v>
      </c>
      <c r="H10903" t="s">
        <v>35</v>
      </c>
      <c r="I10903" t="s">
        <v>16308</v>
      </c>
      <c r="J10903" t="s">
        <v>8570</v>
      </c>
      <c r="K10903" t="s">
        <v>45040</v>
      </c>
      <c r="L10903" t="s">
        <v>17907</v>
      </c>
      <c r="N10903" t="s">
        <v>45401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283</v>
      </c>
      <c r="U10903" t="s">
        <v>45132</v>
      </c>
      <c r="V10903" t="s">
        <v>45132</v>
      </c>
      <c r="W10903" t="s">
        <v>283</v>
      </c>
      <c r="X10903" t="s">
        <v>150</v>
      </c>
      <c r="Y10903">
        <v>6</v>
      </c>
      <c r="Z10903" t="s">
        <v>45402</v>
      </c>
      <c r="AA10903" t="s">
        <v>39947</v>
      </c>
    </row>
    <row r="10904" spans="1:28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17750</v>
      </c>
      <c r="F10904">
        <v>54524</v>
      </c>
      <c r="G10904" t="s">
        <v>17750</v>
      </c>
      <c r="H10904" t="s">
        <v>32</v>
      </c>
      <c r="I10904" t="s">
        <v>17752</v>
      </c>
      <c r="J10904" t="s">
        <v>4786</v>
      </c>
      <c r="K10904" t="s">
        <v>45110</v>
      </c>
      <c r="L10904" t="s">
        <v>45112</v>
      </c>
      <c r="N10904" t="s">
        <v>45401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283</v>
      </c>
      <c r="U10904" t="s">
        <v>45132</v>
      </c>
      <c r="V10904" t="s">
        <v>45132</v>
      </c>
      <c r="W10904" t="s">
        <v>283</v>
      </c>
      <c r="X10904" t="s">
        <v>138</v>
      </c>
      <c r="Y10904">
        <v>2</v>
      </c>
      <c r="Z10904" t="s">
        <v>45402</v>
      </c>
      <c r="AA10904" t="s">
        <v>45111</v>
      </c>
    </row>
    <row r="10905" spans="1:28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17750</v>
      </c>
      <c r="F10905">
        <v>54524</v>
      </c>
      <c r="G10905" t="s">
        <v>17750</v>
      </c>
      <c r="H10905" t="s">
        <v>32</v>
      </c>
      <c r="I10905" t="s">
        <v>17752</v>
      </c>
      <c r="J10905" t="s">
        <v>4340</v>
      </c>
      <c r="K10905" t="s">
        <v>45110</v>
      </c>
      <c r="L10905" t="s">
        <v>45112</v>
      </c>
      <c r="N10905" t="s">
        <v>45401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283</v>
      </c>
      <c r="U10905" t="s">
        <v>45132</v>
      </c>
      <c r="V10905" t="s">
        <v>45132</v>
      </c>
      <c r="W10905" t="s">
        <v>283</v>
      </c>
      <c r="X10905" t="s">
        <v>138</v>
      </c>
      <c r="Y10905">
        <v>2</v>
      </c>
      <c r="Z10905" t="s">
        <v>45402</v>
      </c>
      <c r="AA10905" t="s">
        <v>45111</v>
      </c>
    </row>
    <row r="10906" spans="1:28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47310</v>
      </c>
      <c r="F10906">
        <v>54525</v>
      </c>
      <c r="G10906" t="s">
        <v>17755</v>
      </c>
      <c r="H10906" t="s">
        <v>35</v>
      </c>
      <c r="I10906" t="s">
        <v>17757</v>
      </c>
      <c r="J10906" t="s">
        <v>279</v>
      </c>
      <c r="K10906" t="s">
        <v>45110</v>
      </c>
      <c r="L10906" t="s">
        <v>45112</v>
      </c>
      <c r="N10906" t="s">
        <v>45401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283</v>
      </c>
      <c r="U10906" t="s">
        <v>45132</v>
      </c>
      <c r="V10906" t="s">
        <v>45132</v>
      </c>
      <c r="W10906" t="s">
        <v>283</v>
      </c>
      <c r="X10906" t="s">
        <v>141</v>
      </c>
      <c r="Y10906">
        <v>4</v>
      </c>
      <c r="Z10906" t="s">
        <v>45402</v>
      </c>
      <c r="AA10906" t="s">
        <v>45111</v>
      </c>
    </row>
    <row r="10907" spans="1:28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47310</v>
      </c>
      <c r="F10907">
        <v>54525</v>
      </c>
      <c r="G10907" t="s">
        <v>17755</v>
      </c>
      <c r="H10907" t="s">
        <v>35</v>
      </c>
      <c r="I10907" t="s">
        <v>17757</v>
      </c>
      <c r="J10907" t="s">
        <v>297</v>
      </c>
      <c r="K10907" t="s">
        <v>45110</v>
      </c>
      <c r="L10907" t="s">
        <v>45112</v>
      </c>
      <c r="N10907" t="s">
        <v>45401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283</v>
      </c>
      <c r="U10907" t="s">
        <v>45132</v>
      </c>
      <c r="V10907" t="s">
        <v>45132</v>
      </c>
      <c r="W10907" t="s">
        <v>283</v>
      </c>
      <c r="X10907" t="s">
        <v>141</v>
      </c>
      <c r="Y10907">
        <v>4</v>
      </c>
      <c r="Z10907" t="s">
        <v>45402</v>
      </c>
      <c r="AA10907" t="s">
        <v>45111</v>
      </c>
    </row>
    <row r="10908" spans="1:28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47310</v>
      </c>
      <c r="F10908">
        <v>54525</v>
      </c>
      <c r="G10908" t="s">
        <v>17755</v>
      </c>
      <c r="H10908" t="s">
        <v>35</v>
      </c>
      <c r="I10908" t="s">
        <v>17757</v>
      </c>
      <c r="J10908" t="s">
        <v>330</v>
      </c>
      <c r="K10908" t="s">
        <v>45110</v>
      </c>
      <c r="L10908" t="s">
        <v>45112</v>
      </c>
      <c r="N10908" t="s">
        <v>45401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283</v>
      </c>
      <c r="U10908" t="s">
        <v>45132</v>
      </c>
      <c r="V10908" t="s">
        <v>45132</v>
      </c>
      <c r="W10908" t="s">
        <v>283</v>
      </c>
      <c r="X10908" t="s">
        <v>141</v>
      </c>
      <c r="Y10908">
        <v>4</v>
      </c>
      <c r="Z10908" t="s">
        <v>45402</v>
      </c>
      <c r="AA10908" t="s">
        <v>45111</v>
      </c>
    </row>
    <row r="10909" spans="1:28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47311</v>
      </c>
      <c r="F10909">
        <v>54533</v>
      </c>
      <c r="G10909" t="s">
        <v>47311</v>
      </c>
      <c r="H10909" t="s">
        <v>63</v>
      </c>
      <c r="I10909" t="s">
        <v>5599</v>
      </c>
      <c r="J10909" t="s">
        <v>15846</v>
      </c>
      <c r="K10909" t="s">
        <v>45023</v>
      </c>
      <c r="L10909" t="s">
        <v>2545</v>
      </c>
      <c r="N10909" t="s">
        <v>45401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283</v>
      </c>
      <c r="U10909" t="s">
        <v>45132</v>
      </c>
      <c r="V10909" t="s">
        <v>45132</v>
      </c>
      <c r="W10909" t="s">
        <v>672</v>
      </c>
      <c r="X10909" t="s">
        <v>146</v>
      </c>
      <c r="Y10909">
        <v>7</v>
      </c>
      <c r="Z10909" t="s">
        <v>288</v>
      </c>
      <c r="AA10909" t="s">
        <v>45031</v>
      </c>
      <c r="AB10909" t="s">
        <v>39947</v>
      </c>
    </row>
    <row r="10910" spans="1:28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47312</v>
      </c>
      <c r="F10910">
        <v>54536</v>
      </c>
      <c r="G10910" t="s">
        <v>17762</v>
      </c>
      <c r="H10910" t="s">
        <v>60</v>
      </c>
      <c r="I10910" t="s">
        <v>3276</v>
      </c>
      <c r="J10910" t="s">
        <v>17785</v>
      </c>
      <c r="K10910" t="s">
        <v>215</v>
      </c>
      <c r="L10910" t="s">
        <v>17907</v>
      </c>
      <c r="N10910" t="s">
        <v>45401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283</v>
      </c>
      <c r="U10910" t="s">
        <v>45132</v>
      </c>
      <c r="V10910" t="s">
        <v>45132</v>
      </c>
      <c r="W10910" t="s">
        <v>283</v>
      </c>
      <c r="X10910" t="s">
        <v>138</v>
      </c>
      <c r="Y10910">
        <v>2</v>
      </c>
      <c r="Z10910" t="s">
        <v>45402</v>
      </c>
      <c r="AA10910" t="s">
        <v>30330</v>
      </c>
    </row>
    <row r="10911" spans="1:28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47312</v>
      </c>
      <c r="F10911">
        <v>54536</v>
      </c>
      <c r="G10911" t="s">
        <v>17762</v>
      </c>
      <c r="H10911" t="s">
        <v>60</v>
      </c>
      <c r="I10911" t="s">
        <v>3276</v>
      </c>
      <c r="J10911" t="s">
        <v>17787</v>
      </c>
      <c r="K10911" t="s">
        <v>215</v>
      </c>
      <c r="L10911" t="s">
        <v>17907</v>
      </c>
      <c r="N10911" t="s">
        <v>45401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283</v>
      </c>
      <c r="U10911" t="s">
        <v>45132</v>
      </c>
      <c r="V10911" t="s">
        <v>45132</v>
      </c>
      <c r="W10911" t="s">
        <v>283</v>
      </c>
      <c r="X10911" t="s">
        <v>138</v>
      </c>
      <c r="Y10911">
        <v>2</v>
      </c>
      <c r="Z10911" t="s">
        <v>45402</v>
      </c>
      <c r="AA10911" t="s">
        <v>30330</v>
      </c>
    </row>
    <row r="10912" spans="1:28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47312</v>
      </c>
      <c r="F10912">
        <v>54536</v>
      </c>
      <c r="G10912" t="s">
        <v>17762</v>
      </c>
      <c r="H10912" t="s">
        <v>60</v>
      </c>
      <c r="I10912" t="s">
        <v>3276</v>
      </c>
      <c r="J10912" t="s">
        <v>17789</v>
      </c>
      <c r="K10912" t="s">
        <v>215</v>
      </c>
      <c r="L10912" t="s">
        <v>17907</v>
      </c>
      <c r="N10912" t="s">
        <v>45401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283</v>
      </c>
      <c r="U10912" t="s">
        <v>45132</v>
      </c>
      <c r="V10912" t="s">
        <v>45132</v>
      </c>
      <c r="W10912" t="s">
        <v>283</v>
      </c>
      <c r="X10912" t="s">
        <v>138</v>
      </c>
      <c r="Y10912">
        <v>2</v>
      </c>
      <c r="Z10912" t="s">
        <v>45402</v>
      </c>
      <c r="AA10912" t="s">
        <v>30330</v>
      </c>
    </row>
    <row r="10913" spans="1:28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47312</v>
      </c>
      <c r="F10913">
        <v>54536</v>
      </c>
      <c r="G10913" t="s">
        <v>17762</v>
      </c>
      <c r="H10913" t="s">
        <v>60</v>
      </c>
      <c r="I10913" t="s">
        <v>3276</v>
      </c>
      <c r="J10913" t="s">
        <v>17791</v>
      </c>
      <c r="K10913" t="s">
        <v>215</v>
      </c>
      <c r="L10913" t="s">
        <v>17907</v>
      </c>
      <c r="N10913" t="s">
        <v>45401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283</v>
      </c>
      <c r="U10913" t="s">
        <v>45132</v>
      </c>
      <c r="V10913" t="s">
        <v>45132</v>
      </c>
      <c r="W10913" t="s">
        <v>283</v>
      </c>
      <c r="X10913" t="s">
        <v>138</v>
      </c>
      <c r="Y10913">
        <v>2</v>
      </c>
      <c r="Z10913" t="s">
        <v>45402</v>
      </c>
      <c r="AA10913" t="s">
        <v>30330</v>
      </c>
    </row>
    <row r="10914" spans="1:28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47312</v>
      </c>
      <c r="F10914">
        <v>54536</v>
      </c>
      <c r="G10914" t="s">
        <v>17762</v>
      </c>
      <c r="H10914" t="s">
        <v>60</v>
      </c>
      <c r="I10914" t="s">
        <v>3276</v>
      </c>
      <c r="J10914" t="s">
        <v>17764</v>
      </c>
      <c r="K10914" t="s">
        <v>215</v>
      </c>
      <c r="L10914" t="s">
        <v>17907</v>
      </c>
      <c r="N10914" t="s">
        <v>45401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283</v>
      </c>
      <c r="U10914" t="s">
        <v>45132</v>
      </c>
      <c r="V10914" t="s">
        <v>45132</v>
      </c>
      <c r="W10914" t="s">
        <v>283</v>
      </c>
      <c r="X10914" t="s">
        <v>138</v>
      </c>
      <c r="Y10914">
        <v>2</v>
      </c>
      <c r="Z10914" t="s">
        <v>45402</v>
      </c>
      <c r="AA10914" t="s">
        <v>30330</v>
      </c>
    </row>
    <row r="10915" spans="1:28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47312</v>
      </c>
      <c r="F10915">
        <v>54536</v>
      </c>
      <c r="G10915" t="s">
        <v>17762</v>
      </c>
      <c r="H10915" t="s">
        <v>60</v>
      </c>
      <c r="I10915" t="s">
        <v>3276</v>
      </c>
      <c r="J10915" t="s">
        <v>17767</v>
      </c>
      <c r="K10915" t="s">
        <v>215</v>
      </c>
      <c r="L10915" t="s">
        <v>17907</v>
      </c>
      <c r="N10915" t="s">
        <v>45401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283</v>
      </c>
      <c r="U10915" t="s">
        <v>45132</v>
      </c>
      <c r="V10915" t="s">
        <v>45132</v>
      </c>
      <c r="W10915" t="s">
        <v>283</v>
      </c>
      <c r="X10915" t="s">
        <v>138</v>
      </c>
      <c r="Y10915">
        <v>2</v>
      </c>
      <c r="Z10915" t="s">
        <v>45402</v>
      </c>
      <c r="AA10915" t="s">
        <v>30330</v>
      </c>
    </row>
    <row r="10916" spans="1:28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47312</v>
      </c>
      <c r="F10916">
        <v>54536</v>
      </c>
      <c r="G10916" t="s">
        <v>17762</v>
      </c>
      <c r="H10916" t="s">
        <v>60</v>
      </c>
      <c r="I10916" t="s">
        <v>3276</v>
      </c>
      <c r="J10916" t="s">
        <v>17769</v>
      </c>
      <c r="K10916" t="s">
        <v>215</v>
      </c>
      <c r="L10916" t="s">
        <v>17907</v>
      </c>
      <c r="N10916" t="s">
        <v>45401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283</v>
      </c>
      <c r="U10916" t="s">
        <v>45132</v>
      </c>
      <c r="V10916" t="s">
        <v>45132</v>
      </c>
      <c r="W10916" t="s">
        <v>283</v>
      </c>
      <c r="X10916" t="s">
        <v>138</v>
      </c>
      <c r="Y10916">
        <v>2</v>
      </c>
      <c r="Z10916" t="s">
        <v>45402</v>
      </c>
      <c r="AA10916" t="s">
        <v>30330</v>
      </c>
    </row>
    <row r="10917" spans="1:28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47312</v>
      </c>
      <c r="F10917">
        <v>54536</v>
      </c>
      <c r="G10917" t="s">
        <v>17762</v>
      </c>
      <c r="H10917" t="s">
        <v>60</v>
      </c>
      <c r="I10917" t="s">
        <v>3276</v>
      </c>
      <c r="J10917" t="s">
        <v>17771</v>
      </c>
      <c r="K10917" t="s">
        <v>215</v>
      </c>
      <c r="L10917" t="s">
        <v>17907</v>
      </c>
      <c r="N10917" t="s">
        <v>45401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283</v>
      </c>
      <c r="U10917" t="s">
        <v>45132</v>
      </c>
      <c r="V10917" t="s">
        <v>45132</v>
      </c>
      <c r="W10917" t="s">
        <v>283</v>
      </c>
      <c r="X10917" t="s">
        <v>138</v>
      </c>
      <c r="Y10917">
        <v>2</v>
      </c>
      <c r="Z10917" t="s">
        <v>45402</v>
      </c>
      <c r="AA10917" t="s">
        <v>30330</v>
      </c>
    </row>
    <row r="10918" spans="1:28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47312</v>
      </c>
      <c r="F10918">
        <v>54536</v>
      </c>
      <c r="G10918" t="s">
        <v>17762</v>
      </c>
      <c r="H10918" t="s">
        <v>60</v>
      </c>
      <c r="I10918" t="s">
        <v>3276</v>
      </c>
      <c r="J10918" t="s">
        <v>17773</v>
      </c>
      <c r="K10918" t="s">
        <v>215</v>
      </c>
      <c r="L10918" t="s">
        <v>17907</v>
      </c>
      <c r="N10918" t="s">
        <v>45401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283</v>
      </c>
      <c r="U10918" t="s">
        <v>45132</v>
      </c>
      <c r="V10918" t="s">
        <v>45132</v>
      </c>
      <c r="W10918" t="s">
        <v>283</v>
      </c>
      <c r="X10918" t="s">
        <v>138</v>
      </c>
      <c r="Y10918">
        <v>2</v>
      </c>
      <c r="Z10918" t="s">
        <v>45402</v>
      </c>
      <c r="AA10918" t="s">
        <v>30330</v>
      </c>
    </row>
    <row r="10919" spans="1:28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47312</v>
      </c>
      <c r="F10919">
        <v>54536</v>
      </c>
      <c r="G10919" t="s">
        <v>17762</v>
      </c>
      <c r="H10919" t="s">
        <v>60</v>
      </c>
      <c r="I10919" t="s">
        <v>3276</v>
      </c>
      <c r="J10919" t="s">
        <v>17775</v>
      </c>
      <c r="K10919" t="s">
        <v>215</v>
      </c>
      <c r="L10919" t="s">
        <v>17907</v>
      </c>
      <c r="N10919" t="s">
        <v>45401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283</v>
      </c>
      <c r="U10919" t="s">
        <v>45132</v>
      </c>
      <c r="V10919" t="s">
        <v>45132</v>
      </c>
      <c r="W10919" t="s">
        <v>283</v>
      </c>
      <c r="X10919" t="s">
        <v>138</v>
      </c>
      <c r="Y10919">
        <v>2</v>
      </c>
      <c r="Z10919" t="s">
        <v>45402</v>
      </c>
      <c r="AA10919" t="s">
        <v>30330</v>
      </c>
    </row>
    <row r="10920" spans="1:28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47312</v>
      </c>
      <c r="F10920">
        <v>54536</v>
      </c>
      <c r="G10920" t="s">
        <v>17762</v>
      </c>
      <c r="H10920" t="s">
        <v>60</v>
      </c>
      <c r="I10920" t="s">
        <v>3276</v>
      </c>
      <c r="J10920" t="s">
        <v>17777</v>
      </c>
      <c r="K10920" t="s">
        <v>215</v>
      </c>
      <c r="L10920" t="s">
        <v>17907</v>
      </c>
      <c r="N10920" t="s">
        <v>45401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283</v>
      </c>
      <c r="U10920" t="s">
        <v>45132</v>
      </c>
      <c r="V10920" t="s">
        <v>45132</v>
      </c>
      <c r="W10920" t="s">
        <v>283</v>
      </c>
      <c r="X10920" t="s">
        <v>138</v>
      </c>
      <c r="Y10920">
        <v>2</v>
      </c>
      <c r="Z10920" t="s">
        <v>45402</v>
      </c>
      <c r="AA10920" t="s">
        <v>30330</v>
      </c>
    </row>
    <row r="10921" spans="1:28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47312</v>
      </c>
      <c r="F10921">
        <v>54536</v>
      </c>
      <c r="G10921" t="s">
        <v>17762</v>
      </c>
      <c r="H10921" t="s">
        <v>60</v>
      </c>
      <c r="I10921" t="s">
        <v>3276</v>
      </c>
      <c r="J10921" t="s">
        <v>17779</v>
      </c>
      <c r="K10921" t="s">
        <v>215</v>
      </c>
      <c r="L10921" t="s">
        <v>17907</v>
      </c>
      <c r="N10921" t="s">
        <v>45401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283</v>
      </c>
      <c r="U10921" t="s">
        <v>45132</v>
      </c>
      <c r="V10921" t="s">
        <v>45132</v>
      </c>
      <c r="W10921" t="s">
        <v>283</v>
      </c>
      <c r="X10921" t="s">
        <v>138</v>
      </c>
      <c r="Y10921">
        <v>2</v>
      </c>
      <c r="Z10921" t="s">
        <v>45402</v>
      </c>
      <c r="AA10921" t="s">
        <v>30330</v>
      </c>
    </row>
    <row r="10922" spans="1:28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47312</v>
      </c>
      <c r="F10922">
        <v>54536</v>
      </c>
      <c r="G10922" t="s">
        <v>17762</v>
      </c>
      <c r="H10922" t="s">
        <v>60</v>
      </c>
      <c r="I10922" t="s">
        <v>3276</v>
      </c>
      <c r="J10922" t="s">
        <v>17781</v>
      </c>
      <c r="K10922" t="s">
        <v>215</v>
      </c>
      <c r="L10922" t="s">
        <v>17907</v>
      </c>
      <c r="N10922" t="s">
        <v>45401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283</v>
      </c>
      <c r="U10922" t="s">
        <v>45132</v>
      </c>
      <c r="V10922" t="s">
        <v>45132</v>
      </c>
      <c r="W10922" t="s">
        <v>283</v>
      </c>
      <c r="X10922" t="s">
        <v>138</v>
      </c>
      <c r="Y10922">
        <v>2</v>
      </c>
      <c r="Z10922" t="s">
        <v>45402</v>
      </c>
      <c r="AA10922" t="s">
        <v>30330</v>
      </c>
    </row>
    <row r="10923" spans="1:28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47312</v>
      </c>
      <c r="F10923">
        <v>54536</v>
      </c>
      <c r="G10923" t="s">
        <v>17762</v>
      </c>
      <c r="H10923" t="s">
        <v>60</v>
      </c>
      <c r="I10923" t="s">
        <v>3276</v>
      </c>
      <c r="J10923" t="s">
        <v>17783</v>
      </c>
      <c r="K10923" t="s">
        <v>215</v>
      </c>
      <c r="L10923" t="s">
        <v>17907</v>
      </c>
      <c r="N10923" t="s">
        <v>45401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283</v>
      </c>
      <c r="U10923" t="s">
        <v>45132</v>
      </c>
      <c r="V10923" t="s">
        <v>45132</v>
      </c>
      <c r="W10923" t="s">
        <v>283</v>
      </c>
      <c r="X10923" t="s">
        <v>138</v>
      </c>
      <c r="Y10923">
        <v>2</v>
      </c>
      <c r="Z10923" t="s">
        <v>45402</v>
      </c>
      <c r="AA10923" t="s">
        <v>30330</v>
      </c>
    </row>
    <row r="10924" spans="1:28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569</v>
      </c>
      <c r="F10924">
        <v>54537</v>
      </c>
      <c r="G10924" t="s">
        <v>17792</v>
      </c>
      <c r="H10924" t="s">
        <v>116</v>
      </c>
      <c r="I10924" t="s">
        <v>9728</v>
      </c>
      <c r="J10924" t="s">
        <v>1051</v>
      </c>
      <c r="K10924" t="s">
        <v>45028</v>
      </c>
      <c r="L10924" t="s">
        <v>20</v>
      </c>
      <c r="M10924" t="s">
        <v>45467</v>
      </c>
      <c r="N10924" t="s">
        <v>45401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283</v>
      </c>
      <c r="U10924" t="s">
        <v>45132</v>
      </c>
      <c r="V10924" t="s">
        <v>45132</v>
      </c>
      <c r="W10924" t="s">
        <v>672</v>
      </c>
      <c r="X10924" t="s">
        <v>135</v>
      </c>
      <c r="Y10924">
        <v>1</v>
      </c>
      <c r="Z10924" t="s">
        <v>45441</v>
      </c>
      <c r="AA10924" t="s">
        <v>39947</v>
      </c>
      <c r="AB10924" t="s">
        <v>45044</v>
      </c>
    </row>
    <row r="10925" spans="1:28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569</v>
      </c>
      <c r="F10925">
        <v>54537</v>
      </c>
      <c r="G10925" t="s">
        <v>17792</v>
      </c>
      <c r="H10925" t="s">
        <v>116</v>
      </c>
      <c r="I10925" t="s">
        <v>9728</v>
      </c>
      <c r="J10925" t="s">
        <v>1057</v>
      </c>
      <c r="K10925" t="s">
        <v>45028</v>
      </c>
      <c r="L10925" t="s">
        <v>20</v>
      </c>
      <c r="M10925" t="s">
        <v>45467</v>
      </c>
      <c r="N10925" t="s">
        <v>45401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283</v>
      </c>
      <c r="U10925" t="s">
        <v>45132</v>
      </c>
      <c r="V10925" t="s">
        <v>45132</v>
      </c>
      <c r="W10925" t="s">
        <v>672</v>
      </c>
      <c r="X10925" t="s">
        <v>135</v>
      </c>
      <c r="Y10925">
        <v>1</v>
      </c>
      <c r="Z10925" t="s">
        <v>45441</v>
      </c>
      <c r="AA10925" t="s">
        <v>39947</v>
      </c>
      <c r="AB10925" t="s">
        <v>45044</v>
      </c>
    </row>
    <row r="10926" spans="1:28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569</v>
      </c>
      <c r="F10926">
        <v>54537</v>
      </c>
      <c r="G10926" t="s">
        <v>17792</v>
      </c>
      <c r="H10926" t="s">
        <v>116</v>
      </c>
      <c r="I10926" t="s">
        <v>9728</v>
      </c>
      <c r="J10926" t="s">
        <v>1063</v>
      </c>
      <c r="K10926" t="s">
        <v>45028</v>
      </c>
      <c r="L10926" t="s">
        <v>14</v>
      </c>
      <c r="M10926" t="s">
        <v>45467</v>
      </c>
      <c r="N10926" t="s">
        <v>45401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283</v>
      </c>
      <c r="U10926" t="s">
        <v>45132</v>
      </c>
      <c r="V10926" t="s">
        <v>45132</v>
      </c>
      <c r="W10926" t="s">
        <v>672</v>
      </c>
      <c r="X10926" t="s">
        <v>135</v>
      </c>
      <c r="Y10926">
        <v>1</v>
      </c>
      <c r="Z10926" t="s">
        <v>45441</v>
      </c>
      <c r="AA10926" t="s">
        <v>39947</v>
      </c>
    </row>
    <row r="10927" spans="1:28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6058</v>
      </c>
      <c r="F10927">
        <v>54538</v>
      </c>
      <c r="G10927" t="s">
        <v>17796</v>
      </c>
      <c r="H10927" t="s">
        <v>27</v>
      </c>
      <c r="I10927" t="s">
        <v>2549</v>
      </c>
      <c r="J10927" t="s">
        <v>17798</v>
      </c>
      <c r="K10927" t="s">
        <v>45052</v>
      </c>
      <c r="L10927" t="s">
        <v>19021</v>
      </c>
      <c r="N10927" t="s">
        <v>45401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283</v>
      </c>
      <c r="U10927" t="s">
        <v>45132</v>
      </c>
      <c r="V10927" t="s">
        <v>45132</v>
      </c>
      <c r="W10927" t="s">
        <v>283</v>
      </c>
      <c r="X10927" t="s">
        <v>135</v>
      </c>
      <c r="Y10927">
        <v>1</v>
      </c>
      <c r="Z10927" t="s">
        <v>45402</v>
      </c>
      <c r="AA10927" t="s">
        <v>39947</v>
      </c>
      <c r="AB10927" t="s">
        <v>45044</v>
      </c>
    </row>
    <row r="10928" spans="1:28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6058</v>
      </c>
      <c r="F10928">
        <v>54538</v>
      </c>
      <c r="G10928" t="s">
        <v>17796</v>
      </c>
      <c r="H10928" t="s">
        <v>27</v>
      </c>
      <c r="I10928" t="s">
        <v>2549</v>
      </c>
      <c r="J10928" t="s">
        <v>17801</v>
      </c>
      <c r="K10928" t="s">
        <v>45052</v>
      </c>
      <c r="L10928" t="s">
        <v>19021</v>
      </c>
      <c r="N10928" t="s">
        <v>45401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283</v>
      </c>
      <c r="U10928" t="s">
        <v>45132</v>
      </c>
      <c r="V10928" t="s">
        <v>45132</v>
      </c>
      <c r="W10928" t="s">
        <v>283</v>
      </c>
      <c r="X10928" t="s">
        <v>135</v>
      </c>
      <c r="Y10928">
        <v>1</v>
      </c>
      <c r="Z10928" t="s">
        <v>45402</v>
      </c>
      <c r="AA10928" t="s">
        <v>39947</v>
      </c>
      <c r="AB10928" t="s">
        <v>45044</v>
      </c>
    </row>
    <row r="10929" spans="1:27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16315</v>
      </c>
      <c r="F10929">
        <v>54539</v>
      </c>
      <c r="G10929" t="s">
        <v>17802</v>
      </c>
      <c r="H10929" t="s">
        <v>60</v>
      </c>
      <c r="I10929" t="s">
        <v>17804</v>
      </c>
      <c r="J10929" t="s">
        <v>4786</v>
      </c>
      <c r="K10929" t="s">
        <v>215</v>
      </c>
      <c r="L10929" t="s">
        <v>17907</v>
      </c>
      <c r="N10929" t="s">
        <v>45401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283</v>
      </c>
      <c r="U10929" t="s">
        <v>45132</v>
      </c>
      <c r="V10929" t="s">
        <v>45132</v>
      </c>
      <c r="W10929" t="s">
        <v>283</v>
      </c>
      <c r="X10929" t="s">
        <v>138</v>
      </c>
      <c r="Y10929">
        <v>2</v>
      </c>
      <c r="Z10929" t="s">
        <v>45402</v>
      </c>
      <c r="AA10929" t="s">
        <v>30330</v>
      </c>
    </row>
    <row r="10930" spans="1:27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16315</v>
      </c>
      <c r="F10930">
        <v>54539</v>
      </c>
      <c r="G10930" t="s">
        <v>17802</v>
      </c>
      <c r="H10930" t="s">
        <v>60</v>
      </c>
      <c r="I10930" t="s">
        <v>17804</v>
      </c>
      <c r="J10930" t="s">
        <v>4340</v>
      </c>
      <c r="K10930" t="s">
        <v>215</v>
      </c>
      <c r="L10930" t="s">
        <v>17907</v>
      </c>
      <c r="N10930" t="s">
        <v>45401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283</v>
      </c>
      <c r="U10930" t="s">
        <v>45132</v>
      </c>
      <c r="V10930" t="s">
        <v>45132</v>
      </c>
      <c r="W10930" t="s">
        <v>283</v>
      </c>
      <c r="X10930" t="s">
        <v>138</v>
      </c>
      <c r="Y10930">
        <v>2</v>
      </c>
      <c r="Z10930" t="s">
        <v>45402</v>
      </c>
      <c r="AA10930" t="s">
        <v>30330</v>
      </c>
    </row>
    <row r="10931" spans="1:27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47313</v>
      </c>
      <c r="F10931">
        <v>54540</v>
      </c>
      <c r="G10931" t="s">
        <v>47314</v>
      </c>
      <c r="H10931" t="s">
        <v>35</v>
      </c>
      <c r="I10931" t="s">
        <v>23163</v>
      </c>
      <c r="J10931" t="s">
        <v>1638</v>
      </c>
      <c r="K10931" t="s">
        <v>45040</v>
      </c>
      <c r="L10931" t="s">
        <v>17907</v>
      </c>
      <c r="N10931" t="s">
        <v>45401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283</v>
      </c>
      <c r="U10931" t="s">
        <v>45132</v>
      </c>
      <c r="V10931" t="s">
        <v>45132</v>
      </c>
      <c r="W10931" t="s">
        <v>283</v>
      </c>
      <c r="X10931" t="s">
        <v>150</v>
      </c>
      <c r="Y10931">
        <v>6</v>
      </c>
      <c r="Z10931" t="s">
        <v>45402</v>
      </c>
      <c r="AA10931" t="s">
        <v>39947</v>
      </c>
    </row>
    <row r="10932" spans="1:27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47313</v>
      </c>
      <c r="F10932">
        <v>54540</v>
      </c>
      <c r="G10932" t="s">
        <v>47314</v>
      </c>
      <c r="H10932" t="s">
        <v>35</v>
      </c>
      <c r="I10932" t="s">
        <v>23163</v>
      </c>
      <c r="J10932" t="s">
        <v>612</v>
      </c>
      <c r="K10932" t="s">
        <v>45040</v>
      </c>
      <c r="L10932" t="s">
        <v>17907</v>
      </c>
      <c r="N10932" t="s">
        <v>45401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283</v>
      </c>
      <c r="U10932" t="s">
        <v>45132</v>
      </c>
      <c r="V10932" t="s">
        <v>45132</v>
      </c>
      <c r="W10932" t="s">
        <v>283</v>
      </c>
      <c r="X10932" t="s">
        <v>150</v>
      </c>
      <c r="Y10932">
        <v>6</v>
      </c>
      <c r="Z10932" t="s">
        <v>45402</v>
      </c>
      <c r="AA10932" t="s">
        <v>39947</v>
      </c>
    </row>
    <row r="10933" spans="1:27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47313</v>
      </c>
      <c r="F10933">
        <v>54540</v>
      </c>
      <c r="G10933" t="s">
        <v>47314</v>
      </c>
      <c r="H10933" t="s">
        <v>35</v>
      </c>
      <c r="I10933" t="s">
        <v>23163</v>
      </c>
      <c r="J10933" t="s">
        <v>1383</v>
      </c>
      <c r="K10933" t="s">
        <v>45040</v>
      </c>
      <c r="L10933" t="s">
        <v>17907</v>
      </c>
      <c r="N10933" t="s">
        <v>45401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283</v>
      </c>
      <c r="U10933" t="s">
        <v>45132</v>
      </c>
      <c r="V10933" t="s">
        <v>45132</v>
      </c>
      <c r="W10933" t="s">
        <v>283</v>
      </c>
      <c r="X10933" t="s">
        <v>150</v>
      </c>
      <c r="Y10933">
        <v>6</v>
      </c>
      <c r="Z10933" t="s">
        <v>45402</v>
      </c>
      <c r="AA10933" t="s">
        <v>39947</v>
      </c>
    </row>
    <row r="10934" spans="1:27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47313</v>
      </c>
      <c r="F10934">
        <v>54540</v>
      </c>
      <c r="G10934" t="s">
        <v>47314</v>
      </c>
      <c r="H10934" t="s">
        <v>35</v>
      </c>
      <c r="I10934" t="s">
        <v>23163</v>
      </c>
      <c r="J10934" t="s">
        <v>614</v>
      </c>
      <c r="K10934" t="s">
        <v>45040</v>
      </c>
      <c r="L10934" t="s">
        <v>17907</v>
      </c>
      <c r="N10934" t="s">
        <v>45401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283</v>
      </c>
      <c r="U10934" t="s">
        <v>45132</v>
      </c>
      <c r="V10934" t="s">
        <v>45132</v>
      </c>
      <c r="W10934" t="s">
        <v>283</v>
      </c>
      <c r="X10934" t="s">
        <v>150</v>
      </c>
      <c r="Y10934">
        <v>6</v>
      </c>
      <c r="Z10934" t="s">
        <v>45402</v>
      </c>
      <c r="AA10934" t="s">
        <v>39947</v>
      </c>
    </row>
    <row r="10935" spans="1:27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47313</v>
      </c>
      <c r="F10935">
        <v>54540</v>
      </c>
      <c r="G10935" t="s">
        <v>47314</v>
      </c>
      <c r="H10935" t="s">
        <v>35</v>
      </c>
      <c r="I10935" t="s">
        <v>23163</v>
      </c>
      <c r="J10935" t="s">
        <v>2007</v>
      </c>
      <c r="K10935" t="s">
        <v>45040</v>
      </c>
      <c r="L10935" t="s">
        <v>17907</v>
      </c>
      <c r="N10935" t="s">
        <v>45401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283</v>
      </c>
      <c r="U10935" t="s">
        <v>45132</v>
      </c>
      <c r="V10935" t="s">
        <v>45132</v>
      </c>
      <c r="W10935" t="s">
        <v>283</v>
      </c>
      <c r="X10935" t="s">
        <v>150</v>
      </c>
      <c r="Y10935">
        <v>6</v>
      </c>
      <c r="Z10935" t="s">
        <v>45402</v>
      </c>
      <c r="AA10935" t="s">
        <v>39947</v>
      </c>
    </row>
    <row r="10936" spans="1:27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47313</v>
      </c>
      <c r="F10936">
        <v>54540</v>
      </c>
      <c r="G10936" t="s">
        <v>47314</v>
      </c>
      <c r="H10936" t="s">
        <v>35</v>
      </c>
      <c r="I10936" t="s">
        <v>23163</v>
      </c>
      <c r="J10936" t="s">
        <v>616</v>
      </c>
      <c r="K10936" t="s">
        <v>45040</v>
      </c>
      <c r="L10936" t="s">
        <v>17907</v>
      </c>
      <c r="N10936" t="s">
        <v>45401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283</v>
      </c>
      <c r="U10936" t="s">
        <v>45132</v>
      </c>
      <c r="V10936" t="s">
        <v>45132</v>
      </c>
      <c r="W10936" t="s">
        <v>283</v>
      </c>
      <c r="X10936" t="s">
        <v>150</v>
      </c>
      <c r="Y10936">
        <v>6</v>
      </c>
      <c r="Z10936" t="s">
        <v>45402</v>
      </c>
      <c r="AA10936" t="s">
        <v>39947</v>
      </c>
    </row>
    <row r="10937" spans="1:27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47315</v>
      </c>
      <c r="F10937">
        <v>54547</v>
      </c>
      <c r="G10937" t="s">
        <v>17807</v>
      </c>
      <c r="H10937" t="s">
        <v>86</v>
      </c>
      <c r="I10937" t="s">
        <v>7172</v>
      </c>
      <c r="J10937" t="s">
        <v>279</v>
      </c>
      <c r="K10937" t="s">
        <v>45028</v>
      </c>
      <c r="L10937" t="s">
        <v>20</v>
      </c>
      <c r="M10937" t="s">
        <v>29633</v>
      </c>
      <c r="N10937" t="s">
        <v>45437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283</v>
      </c>
      <c r="U10937" t="s">
        <v>45132</v>
      </c>
      <c r="V10937" t="s">
        <v>45132</v>
      </c>
      <c r="W10937" t="s">
        <v>672</v>
      </c>
      <c r="X10937" t="s">
        <v>143</v>
      </c>
      <c r="Y10937">
        <v>3</v>
      </c>
      <c r="Z10937" t="s">
        <v>45441</v>
      </c>
      <c r="AA10937" t="s">
        <v>39947</v>
      </c>
    </row>
    <row r="10938" spans="1:27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47315</v>
      </c>
      <c r="F10938">
        <v>54547</v>
      </c>
      <c r="G10938" t="s">
        <v>17807</v>
      </c>
      <c r="H10938" t="s">
        <v>86</v>
      </c>
      <c r="I10938" t="s">
        <v>7172</v>
      </c>
      <c r="J10938" t="s">
        <v>297</v>
      </c>
      <c r="K10938" t="s">
        <v>45028</v>
      </c>
      <c r="L10938" t="s">
        <v>20</v>
      </c>
      <c r="M10938" t="s">
        <v>29633</v>
      </c>
      <c r="N10938" t="s">
        <v>45437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283</v>
      </c>
      <c r="U10938" t="s">
        <v>45132</v>
      </c>
      <c r="V10938" t="s">
        <v>45132</v>
      </c>
      <c r="W10938" t="s">
        <v>672</v>
      </c>
      <c r="X10938" t="s">
        <v>143</v>
      </c>
      <c r="Y10938">
        <v>3</v>
      </c>
      <c r="Z10938" t="s">
        <v>45441</v>
      </c>
      <c r="AA10938" t="s">
        <v>39947</v>
      </c>
    </row>
    <row r="10939" spans="1:27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47315</v>
      </c>
      <c r="F10939">
        <v>54547</v>
      </c>
      <c r="G10939" t="s">
        <v>17807</v>
      </c>
      <c r="H10939" t="s">
        <v>86</v>
      </c>
      <c r="I10939" t="s">
        <v>7172</v>
      </c>
      <c r="J10939" t="s">
        <v>330</v>
      </c>
      <c r="K10939" t="s">
        <v>45028</v>
      </c>
      <c r="L10939" t="s">
        <v>20</v>
      </c>
      <c r="M10939" t="s">
        <v>29009</v>
      </c>
      <c r="N10939" t="s">
        <v>45437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283</v>
      </c>
      <c r="U10939" t="s">
        <v>45132</v>
      </c>
      <c r="V10939" t="s">
        <v>45132</v>
      </c>
      <c r="W10939" t="s">
        <v>672</v>
      </c>
      <c r="X10939" t="s">
        <v>143</v>
      </c>
      <c r="Y10939">
        <v>3</v>
      </c>
      <c r="Z10939" t="s">
        <v>45441</v>
      </c>
      <c r="AA10939" t="s">
        <v>39947</v>
      </c>
    </row>
    <row r="10940" spans="1:27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47315</v>
      </c>
      <c r="F10940">
        <v>54547</v>
      </c>
      <c r="G10940" t="s">
        <v>17807</v>
      </c>
      <c r="H10940" t="s">
        <v>86</v>
      </c>
      <c r="I10940" t="s">
        <v>7172</v>
      </c>
      <c r="J10940" t="s">
        <v>299</v>
      </c>
      <c r="K10940" t="s">
        <v>45028</v>
      </c>
      <c r="L10940" t="s">
        <v>20</v>
      </c>
      <c r="M10940" t="s">
        <v>29009</v>
      </c>
      <c r="N10940" t="s">
        <v>45437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283</v>
      </c>
      <c r="U10940" t="s">
        <v>45132</v>
      </c>
      <c r="V10940" t="s">
        <v>45132</v>
      </c>
      <c r="W10940" t="s">
        <v>672</v>
      </c>
      <c r="X10940" t="s">
        <v>143</v>
      </c>
      <c r="Y10940">
        <v>3</v>
      </c>
      <c r="Z10940" t="s">
        <v>45441</v>
      </c>
      <c r="AA10940" t="s">
        <v>39947</v>
      </c>
    </row>
    <row r="10941" spans="1:27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47315</v>
      </c>
      <c r="F10941">
        <v>54547</v>
      </c>
      <c r="G10941" t="s">
        <v>17807</v>
      </c>
      <c r="H10941" t="s">
        <v>86</v>
      </c>
      <c r="I10941" t="s">
        <v>7172</v>
      </c>
      <c r="J10941" t="s">
        <v>306</v>
      </c>
      <c r="K10941" t="s">
        <v>45028</v>
      </c>
      <c r="L10941" t="s">
        <v>14</v>
      </c>
      <c r="M10941" t="s">
        <v>29633</v>
      </c>
      <c r="N10941" t="s">
        <v>45437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283</v>
      </c>
      <c r="U10941" t="s">
        <v>45132</v>
      </c>
      <c r="V10941" t="s">
        <v>45132</v>
      </c>
      <c r="W10941" t="s">
        <v>672</v>
      </c>
      <c r="X10941" t="s">
        <v>143</v>
      </c>
      <c r="Y10941">
        <v>3</v>
      </c>
      <c r="Z10941" t="s">
        <v>45441</v>
      </c>
      <c r="AA10941" t="s">
        <v>39947</v>
      </c>
    </row>
    <row r="10942" spans="1:27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47315</v>
      </c>
      <c r="F10942">
        <v>54547</v>
      </c>
      <c r="G10942" t="s">
        <v>17807</v>
      </c>
      <c r="H10942" t="s">
        <v>86</v>
      </c>
      <c r="I10942" t="s">
        <v>7172</v>
      </c>
      <c r="J10942" t="s">
        <v>387</v>
      </c>
      <c r="K10942" t="s">
        <v>45028</v>
      </c>
      <c r="L10942" t="s">
        <v>14</v>
      </c>
      <c r="M10942" t="s">
        <v>29009</v>
      </c>
      <c r="N10942" t="s">
        <v>45437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283</v>
      </c>
      <c r="U10942" t="s">
        <v>45132</v>
      </c>
      <c r="V10942" t="s">
        <v>45132</v>
      </c>
      <c r="W10942" t="s">
        <v>672</v>
      </c>
      <c r="X10942" t="s">
        <v>143</v>
      </c>
      <c r="Y10942">
        <v>3</v>
      </c>
      <c r="Z10942" t="s">
        <v>45441</v>
      </c>
      <c r="AA10942" t="s">
        <v>39947</v>
      </c>
    </row>
    <row r="10943" spans="1:27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47316</v>
      </c>
      <c r="F10943">
        <v>54548</v>
      </c>
      <c r="G10943" t="s">
        <v>17815</v>
      </c>
      <c r="H10943" t="s">
        <v>86</v>
      </c>
      <c r="I10943" t="s">
        <v>3101</v>
      </c>
      <c r="J10943" t="s">
        <v>279</v>
      </c>
      <c r="K10943" t="s">
        <v>45110</v>
      </c>
      <c r="L10943" t="s">
        <v>45112</v>
      </c>
      <c r="N10943" t="s">
        <v>45401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283</v>
      </c>
      <c r="U10943" t="s">
        <v>45132</v>
      </c>
      <c r="V10943" t="s">
        <v>45132</v>
      </c>
      <c r="W10943" t="s">
        <v>283</v>
      </c>
      <c r="X10943" t="s">
        <v>138</v>
      </c>
      <c r="Y10943">
        <v>2</v>
      </c>
      <c r="Z10943" t="s">
        <v>45402</v>
      </c>
      <c r="AA10943" t="s">
        <v>45111</v>
      </c>
    </row>
    <row r="10944" spans="1:27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45121</v>
      </c>
      <c r="F10944">
        <v>54550</v>
      </c>
      <c r="G10944" t="s">
        <v>47317</v>
      </c>
      <c r="H10944" t="s">
        <v>3</v>
      </c>
      <c r="I10944" t="s">
        <v>289</v>
      </c>
      <c r="J10944" t="s">
        <v>17821</v>
      </c>
      <c r="K10944" t="s">
        <v>45028</v>
      </c>
      <c r="L10944" t="s">
        <v>14</v>
      </c>
      <c r="M10944" t="s">
        <v>45467</v>
      </c>
      <c r="N10944" t="s">
        <v>45401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283</v>
      </c>
      <c r="U10944" t="s">
        <v>45132</v>
      </c>
      <c r="V10944" t="s">
        <v>45132</v>
      </c>
      <c r="W10944" t="s">
        <v>672</v>
      </c>
      <c r="X10944" t="s">
        <v>146</v>
      </c>
      <c r="Y10944">
        <v>7</v>
      </c>
      <c r="Z10944" t="s">
        <v>288</v>
      </c>
      <c r="AA10944" t="s">
        <v>39947</v>
      </c>
    </row>
    <row r="10945" spans="1:30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45121</v>
      </c>
      <c r="F10945">
        <v>54550</v>
      </c>
      <c r="G10945" t="s">
        <v>47317</v>
      </c>
      <c r="H10945" t="s">
        <v>3</v>
      </c>
      <c r="I10945" t="s">
        <v>289</v>
      </c>
      <c r="J10945" t="s">
        <v>17824</v>
      </c>
      <c r="K10945" t="s">
        <v>45028</v>
      </c>
      <c r="L10945" t="s">
        <v>20</v>
      </c>
      <c r="M10945" t="s">
        <v>45467</v>
      </c>
      <c r="N10945" t="s">
        <v>45401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283</v>
      </c>
      <c r="U10945" t="s">
        <v>45132</v>
      </c>
      <c r="V10945" t="s">
        <v>45132</v>
      </c>
      <c r="W10945" t="s">
        <v>672</v>
      </c>
      <c r="X10945" t="s">
        <v>146</v>
      </c>
      <c r="Y10945">
        <v>7</v>
      </c>
      <c r="Z10945" t="s">
        <v>45441</v>
      </c>
      <c r="AA10945" t="s">
        <v>39947</v>
      </c>
    </row>
    <row r="10946" spans="1:30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45121</v>
      </c>
      <c r="F10946">
        <v>54550</v>
      </c>
      <c r="G10946" t="s">
        <v>47317</v>
      </c>
      <c r="H10946" t="s">
        <v>3</v>
      </c>
      <c r="I10946" t="s">
        <v>289</v>
      </c>
      <c r="J10946" t="s">
        <v>17826</v>
      </c>
      <c r="K10946" t="s">
        <v>45028</v>
      </c>
      <c r="L10946" t="s">
        <v>20</v>
      </c>
      <c r="M10946" t="s">
        <v>45467</v>
      </c>
      <c r="N10946" t="s">
        <v>45401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283</v>
      </c>
      <c r="U10946" t="s">
        <v>45132</v>
      </c>
      <c r="V10946" t="s">
        <v>45132</v>
      </c>
      <c r="W10946" t="s">
        <v>672</v>
      </c>
      <c r="X10946" t="s">
        <v>146</v>
      </c>
      <c r="Y10946">
        <v>7</v>
      </c>
      <c r="Z10946" t="s">
        <v>45441</v>
      </c>
      <c r="AA10946" t="s">
        <v>39947</v>
      </c>
    </row>
    <row r="10947" spans="1:30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45121</v>
      </c>
      <c r="F10947">
        <v>54550</v>
      </c>
      <c r="G10947" t="s">
        <v>47317</v>
      </c>
      <c r="H10947" t="s">
        <v>3</v>
      </c>
      <c r="I10947" t="s">
        <v>289</v>
      </c>
      <c r="J10947" t="s">
        <v>17828</v>
      </c>
      <c r="K10947" t="s">
        <v>45028</v>
      </c>
      <c r="L10947" t="s">
        <v>20</v>
      </c>
      <c r="M10947" t="s">
        <v>45467</v>
      </c>
      <c r="N10947" t="s">
        <v>45401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283</v>
      </c>
      <c r="U10947" t="s">
        <v>45132</v>
      </c>
      <c r="V10947" t="s">
        <v>45132</v>
      </c>
      <c r="W10947" t="s">
        <v>672</v>
      </c>
      <c r="X10947" t="s">
        <v>146</v>
      </c>
      <c r="Y10947">
        <v>7</v>
      </c>
      <c r="Z10947" t="s">
        <v>45441</v>
      </c>
      <c r="AA10947" t="s">
        <v>39947</v>
      </c>
    </row>
    <row r="10948" spans="1:30" hidden="1" x14ac:dyDescent="0.25">
      <c r="A10948" t="str">
        <f t="shared" ref="A10948:A11011" si="171">CONCATENATE(K10948,".",AA10948)</f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46204</v>
      </c>
      <c r="F10948">
        <v>54554</v>
      </c>
      <c r="G10948" t="s">
        <v>17829</v>
      </c>
      <c r="H10948" t="s">
        <v>14</v>
      </c>
      <c r="I10948" t="s">
        <v>1072</v>
      </c>
      <c r="J10948" t="s">
        <v>4786</v>
      </c>
      <c r="K10948" t="s">
        <v>45110</v>
      </c>
      <c r="L10948" t="s">
        <v>45112</v>
      </c>
      <c r="N10948" t="s">
        <v>45437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283</v>
      </c>
      <c r="U10948" t="s">
        <v>45132</v>
      </c>
      <c r="V10948" t="s">
        <v>45132</v>
      </c>
      <c r="W10948" t="s">
        <v>283</v>
      </c>
      <c r="X10948" t="s">
        <v>135</v>
      </c>
      <c r="Y10948">
        <v>1</v>
      </c>
      <c r="Z10948" t="s">
        <v>45402</v>
      </c>
      <c r="AA10948" t="s">
        <v>45111</v>
      </c>
    </row>
    <row r="10949" spans="1:30" hidden="1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46204</v>
      </c>
      <c r="F10949">
        <v>54554</v>
      </c>
      <c r="G10949" t="s">
        <v>17829</v>
      </c>
      <c r="H10949" t="s">
        <v>14</v>
      </c>
      <c r="I10949" t="s">
        <v>1072</v>
      </c>
      <c r="J10949" t="s">
        <v>4340</v>
      </c>
      <c r="K10949" t="s">
        <v>45110</v>
      </c>
      <c r="L10949" t="s">
        <v>45112</v>
      </c>
      <c r="N10949" t="s">
        <v>45437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283</v>
      </c>
      <c r="U10949" t="s">
        <v>45132</v>
      </c>
      <c r="V10949" t="s">
        <v>45132</v>
      </c>
      <c r="W10949" t="s">
        <v>283</v>
      </c>
      <c r="X10949" t="s">
        <v>135</v>
      </c>
      <c r="Y10949">
        <v>1</v>
      </c>
      <c r="Z10949" t="s">
        <v>45402</v>
      </c>
      <c r="AA10949" t="s">
        <v>45111</v>
      </c>
    </row>
    <row r="10950" spans="1:30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46204</v>
      </c>
      <c r="F10950">
        <v>54554</v>
      </c>
      <c r="G10950" t="s">
        <v>17829</v>
      </c>
      <c r="H10950" t="s">
        <v>14</v>
      </c>
      <c r="I10950" t="s">
        <v>1072</v>
      </c>
      <c r="J10950" t="s">
        <v>6709</v>
      </c>
      <c r="K10950" t="s">
        <v>45110</v>
      </c>
      <c r="L10950" t="s">
        <v>45112</v>
      </c>
      <c r="N10950" t="s">
        <v>45437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283</v>
      </c>
      <c r="U10950" t="s">
        <v>45132</v>
      </c>
      <c r="V10950" t="s">
        <v>45132</v>
      </c>
      <c r="W10950" t="s">
        <v>283</v>
      </c>
      <c r="X10950" t="s">
        <v>135</v>
      </c>
      <c r="Y10950">
        <v>1</v>
      </c>
      <c r="Z10950" t="s">
        <v>45402</v>
      </c>
      <c r="AA10950" t="s">
        <v>45111</v>
      </c>
    </row>
    <row r="10951" spans="1:30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46204</v>
      </c>
      <c r="F10951">
        <v>54555</v>
      </c>
      <c r="G10951" t="s">
        <v>17833</v>
      </c>
      <c r="H10951" t="s">
        <v>14</v>
      </c>
      <c r="I10951" t="s">
        <v>939</v>
      </c>
      <c r="J10951" t="s">
        <v>4786</v>
      </c>
      <c r="K10951" t="s">
        <v>45110</v>
      </c>
      <c r="L10951" t="s">
        <v>45112</v>
      </c>
      <c r="N10951" t="s">
        <v>45437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283</v>
      </c>
      <c r="U10951" t="s">
        <v>45132</v>
      </c>
      <c r="V10951" t="s">
        <v>45132</v>
      </c>
      <c r="W10951" t="s">
        <v>283</v>
      </c>
      <c r="X10951" t="s">
        <v>135</v>
      </c>
      <c r="Y10951">
        <v>1</v>
      </c>
      <c r="Z10951" t="s">
        <v>45402</v>
      </c>
      <c r="AA10951" t="s">
        <v>45111</v>
      </c>
    </row>
    <row r="10952" spans="1:30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46204</v>
      </c>
      <c r="F10952">
        <v>54555</v>
      </c>
      <c r="G10952" t="s">
        <v>17833</v>
      </c>
      <c r="H10952" t="s">
        <v>14</v>
      </c>
      <c r="I10952" t="s">
        <v>939</v>
      </c>
      <c r="J10952" t="s">
        <v>4340</v>
      </c>
      <c r="K10952" t="s">
        <v>45110</v>
      </c>
      <c r="L10952" t="s">
        <v>45112</v>
      </c>
      <c r="N10952" t="s">
        <v>45437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283</v>
      </c>
      <c r="U10952" t="s">
        <v>45132</v>
      </c>
      <c r="V10952" t="s">
        <v>45132</v>
      </c>
      <c r="W10952" t="s">
        <v>283</v>
      </c>
      <c r="X10952" t="s">
        <v>135</v>
      </c>
      <c r="Y10952">
        <v>1</v>
      </c>
      <c r="Z10952" t="s">
        <v>45402</v>
      </c>
      <c r="AA10952" t="s">
        <v>45111</v>
      </c>
    </row>
    <row r="10953" spans="1:30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47318</v>
      </c>
      <c r="F10953">
        <v>54556</v>
      </c>
      <c r="G10953" t="s">
        <v>17836</v>
      </c>
      <c r="H10953" t="s">
        <v>35</v>
      </c>
      <c r="I10953" t="s">
        <v>2789</v>
      </c>
      <c r="J10953" t="s">
        <v>17838</v>
      </c>
      <c r="K10953" t="s">
        <v>45052</v>
      </c>
      <c r="L10953" t="s">
        <v>19021</v>
      </c>
      <c r="N10953" t="s">
        <v>45401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283</v>
      </c>
      <c r="U10953" t="s">
        <v>45132</v>
      </c>
      <c r="V10953" t="s">
        <v>45132</v>
      </c>
      <c r="W10953" t="s">
        <v>283</v>
      </c>
      <c r="X10953" t="s">
        <v>146</v>
      </c>
      <c r="Y10953">
        <v>7</v>
      </c>
      <c r="Z10953" t="s">
        <v>45402</v>
      </c>
      <c r="AA10953" t="s">
        <v>39947</v>
      </c>
    </row>
    <row r="10954" spans="1:30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47318</v>
      </c>
      <c r="F10954">
        <v>54556</v>
      </c>
      <c r="G10954" t="s">
        <v>17836</v>
      </c>
      <c r="H10954" t="s">
        <v>35</v>
      </c>
      <c r="I10954" t="s">
        <v>2789</v>
      </c>
      <c r="J10954" t="s">
        <v>17842</v>
      </c>
      <c r="K10954" t="s">
        <v>45052</v>
      </c>
      <c r="L10954" t="s">
        <v>19021</v>
      </c>
      <c r="N10954" t="s">
        <v>45401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283</v>
      </c>
      <c r="U10954" t="s">
        <v>45132</v>
      </c>
      <c r="V10954" t="s">
        <v>45132</v>
      </c>
      <c r="W10954" t="s">
        <v>283</v>
      </c>
      <c r="X10954" t="s">
        <v>146</v>
      </c>
      <c r="Y10954">
        <v>7</v>
      </c>
      <c r="Z10954" t="s">
        <v>45402</v>
      </c>
      <c r="AA10954" t="s">
        <v>39947</v>
      </c>
    </row>
    <row r="10955" spans="1:30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47318</v>
      </c>
      <c r="F10955">
        <v>54556</v>
      </c>
      <c r="G10955" t="s">
        <v>17836</v>
      </c>
      <c r="H10955" t="s">
        <v>35</v>
      </c>
      <c r="I10955" t="s">
        <v>2789</v>
      </c>
      <c r="J10955" t="s">
        <v>47319</v>
      </c>
      <c r="K10955" t="s">
        <v>45056</v>
      </c>
      <c r="L10955" t="s">
        <v>2545</v>
      </c>
      <c r="N10955" t="s">
        <v>45401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283</v>
      </c>
      <c r="U10955" t="s">
        <v>45132</v>
      </c>
      <c r="V10955" t="s">
        <v>45132</v>
      </c>
      <c r="W10955" t="s">
        <v>672</v>
      </c>
      <c r="X10955" t="s">
        <v>146</v>
      </c>
      <c r="Y10955">
        <v>7</v>
      </c>
      <c r="Z10955" t="s">
        <v>45441</v>
      </c>
      <c r="AA10955" t="s">
        <v>39947</v>
      </c>
    </row>
    <row r="10956" spans="1:30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47318</v>
      </c>
      <c r="F10956">
        <v>54556</v>
      </c>
      <c r="G10956" t="s">
        <v>17836</v>
      </c>
      <c r="H10956" t="s">
        <v>35</v>
      </c>
      <c r="I10956" t="s">
        <v>2789</v>
      </c>
      <c r="J10956" t="s">
        <v>47320</v>
      </c>
      <c r="K10956" t="s">
        <v>45056</v>
      </c>
      <c r="L10956" t="s">
        <v>2545</v>
      </c>
      <c r="N10956" t="s">
        <v>45401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283</v>
      </c>
      <c r="U10956" t="s">
        <v>45132</v>
      </c>
      <c r="V10956" t="s">
        <v>45132</v>
      </c>
      <c r="W10956" t="s">
        <v>672</v>
      </c>
      <c r="X10956" t="s">
        <v>146</v>
      </c>
      <c r="Y10956">
        <v>7</v>
      </c>
      <c r="Z10956" t="s">
        <v>45441</v>
      </c>
      <c r="AA10956" t="s">
        <v>39947</v>
      </c>
    </row>
    <row r="10957" spans="1:30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47233</v>
      </c>
      <c r="F10957">
        <v>54558</v>
      </c>
      <c r="G10957" t="s">
        <v>17848</v>
      </c>
      <c r="H10957" t="s">
        <v>32</v>
      </c>
      <c r="I10957" t="s">
        <v>2675</v>
      </c>
      <c r="J10957" t="s">
        <v>11926</v>
      </c>
      <c r="K10957" t="s">
        <v>45110</v>
      </c>
      <c r="L10957" t="s">
        <v>45112</v>
      </c>
      <c r="N10957" t="s">
        <v>45401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283</v>
      </c>
      <c r="U10957" t="s">
        <v>45132</v>
      </c>
      <c r="V10957" t="s">
        <v>45132</v>
      </c>
      <c r="W10957" t="s">
        <v>283</v>
      </c>
      <c r="X10957" t="s">
        <v>138</v>
      </c>
      <c r="Y10957">
        <v>2</v>
      </c>
      <c r="Z10957" t="s">
        <v>45402</v>
      </c>
      <c r="AA10957" t="s">
        <v>45111</v>
      </c>
    </row>
    <row r="10958" spans="1:30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47233</v>
      </c>
      <c r="F10958">
        <v>54558</v>
      </c>
      <c r="G10958" t="s">
        <v>17848</v>
      </c>
      <c r="H10958" t="s">
        <v>32</v>
      </c>
      <c r="I10958" t="s">
        <v>2675</v>
      </c>
      <c r="J10958" t="s">
        <v>11931</v>
      </c>
      <c r="K10958" t="s">
        <v>45110</v>
      </c>
      <c r="L10958" t="s">
        <v>45112</v>
      </c>
      <c r="N10958" t="s">
        <v>45401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283</v>
      </c>
      <c r="U10958" t="s">
        <v>45132</v>
      </c>
      <c r="V10958" t="s">
        <v>45132</v>
      </c>
      <c r="W10958" t="s">
        <v>283</v>
      </c>
      <c r="X10958" t="s">
        <v>138</v>
      </c>
      <c r="Y10958">
        <v>2</v>
      </c>
      <c r="Z10958" t="s">
        <v>45402</v>
      </c>
      <c r="AA10958" t="s">
        <v>45111</v>
      </c>
    </row>
    <row r="10959" spans="1:30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47321</v>
      </c>
      <c r="F10959">
        <v>54562</v>
      </c>
      <c r="G10959" t="s">
        <v>17851</v>
      </c>
      <c r="H10959" t="s">
        <v>116</v>
      </c>
      <c r="I10959" t="s">
        <v>9691</v>
      </c>
      <c r="J10959" t="s">
        <v>387</v>
      </c>
      <c r="K10959" t="s">
        <v>45129</v>
      </c>
      <c r="L10959" t="s">
        <v>2545</v>
      </c>
      <c r="N10959" t="s">
        <v>45401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283</v>
      </c>
      <c r="U10959" t="s">
        <v>45132</v>
      </c>
      <c r="V10959" t="s">
        <v>45132</v>
      </c>
      <c r="W10959" t="s">
        <v>672</v>
      </c>
      <c r="X10959" t="s">
        <v>146</v>
      </c>
      <c r="Y10959">
        <v>7</v>
      </c>
      <c r="Z10959" t="s">
        <v>45441</v>
      </c>
      <c r="AA10959" t="s">
        <v>45204</v>
      </c>
      <c r="AB10959" t="s">
        <v>39947</v>
      </c>
      <c r="AC10959" t="s">
        <v>45130</v>
      </c>
      <c r="AD10959" t="s">
        <v>46115</v>
      </c>
    </row>
    <row r="10960" spans="1:30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47321</v>
      </c>
      <c r="F10960">
        <v>54562</v>
      </c>
      <c r="G10960" t="s">
        <v>17851</v>
      </c>
      <c r="H10960" t="s">
        <v>116</v>
      </c>
      <c r="I10960" t="s">
        <v>9691</v>
      </c>
      <c r="J10960" t="s">
        <v>402</v>
      </c>
      <c r="K10960" t="s">
        <v>45129</v>
      </c>
      <c r="L10960" t="s">
        <v>2545</v>
      </c>
      <c r="N10960" t="s">
        <v>45401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283</v>
      </c>
      <c r="U10960" t="s">
        <v>45132</v>
      </c>
      <c r="V10960" t="s">
        <v>45132</v>
      </c>
      <c r="W10960" t="s">
        <v>672</v>
      </c>
      <c r="X10960" t="s">
        <v>146</v>
      </c>
      <c r="Y10960">
        <v>7</v>
      </c>
      <c r="Z10960" t="s">
        <v>45441</v>
      </c>
      <c r="AA10960" t="s">
        <v>45204</v>
      </c>
      <c r="AB10960" t="s">
        <v>39947</v>
      </c>
      <c r="AC10960" t="s">
        <v>45130</v>
      </c>
      <c r="AD10960" t="s">
        <v>46115</v>
      </c>
    </row>
    <row r="10961" spans="1:28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47322</v>
      </c>
      <c r="F10961">
        <v>54566</v>
      </c>
      <c r="G10961" t="s">
        <v>47323</v>
      </c>
      <c r="H10961" t="s">
        <v>27</v>
      </c>
      <c r="I10961" t="s">
        <v>17711</v>
      </c>
      <c r="J10961" t="s">
        <v>47324</v>
      </c>
      <c r="K10961" t="s">
        <v>45043</v>
      </c>
      <c r="L10961" t="s">
        <v>17907</v>
      </c>
      <c r="N10961" t="s">
        <v>45401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283</v>
      </c>
      <c r="U10961" t="s">
        <v>45132</v>
      </c>
      <c r="V10961" t="s">
        <v>45132</v>
      </c>
      <c r="W10961" t="s">
        <v>283</v>
      </c>
      <c r="X10961" t="s">
        <v>150</v>
      </c>
      <c r="Y10961">
        <v>6</v>
      </c>
      <c r="Z10961" t="s">
        <v>45402</v>
      </c>
      <c r="AA10961" t="s">
        <v>45044</v>
      </c>
    </row>
    <row r="10962" spans="1:28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47322</v>
      </c>
      <c r="F10962">
        <v>54566</v>
      </c>
      <c r="G10962" t="s">
        <v>47323</v>
      </c>
      <c r="H10962" t="s">
        <v>27</v>
      </c>
      <c r="I10962" t="s">
        <v>17711</v>
      </c>
      <c r="J10962" t="s">
        <v>32993</v>
      </c>
      <c r="K10962" t="s">
        <v>45043</v>
      </c>
      <c r="L10962" t="s">
        <v>17907</v>
      </c>
      <c r="N10962" t="s">
        <v>45401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283</v>
      </c>
      <c r="U10962" t="s">
        <v>45132</v>
      </c>
      <c r="V10962" t="s">
        <v>45132</v>
      </c>
      <c r="W10962" t="s">
        <v>283</v>
      </c>
      <c r="X10962" t="s">
        <v>150</v>
      </c>
      <c r="Y10962">
        <v>6</v>
      </c>
      <c r="Z10962" t="s">
        <v>45402</v>
      </c>
      <c r="AA10962" t="s">
        <v>45044</v>
      </c>
    </row>
    <row r="10963" spans="1:28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47322</v>
      </c>
      <c r="F10963">
        <v>54566</v>
      </c>
      <c r="G10963" t="s">
        <v>47323</v>
      </c>
      <c r="H10963" t="s">
        <v>27</v>
      </c>
      <c r="I10963" t="s">
        <v>17711</v>
      </c>
      <c r="J10963" t="s">
        <v>47325</v>
      </c>
      <c r="K10963" t="s">
        <v>45043</v>
      </c>
      <c r="L10963" t="s">
        <v>17907</v>
      </c>
      <c r="N10963" t="s">
        <v>45401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283</v>
      </c>
      <c r="U10963" t="s">
        <v>45132</v>
      </c>
      <c r="V10963" t="s">
        <v>45132</v>
      </c>
      <c r="W10963" t="s">
        <v>283</v>
      </c>
      <c r="X10963" t="s">
        <v>150</v>
      </c>
      <c r="Y10963">
        <v>6</v>
      </c>
      <c r="Z10963" t="s">
        <v>45402</v>
      </c>
      <c r="AA10963" t="s">
        <v>45044</v>
      </c>
    </row>
    <row r="10964" spans="1:28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47326</v>
      </c>
      <c r="F10964">
        <v>54567</v>
      </c>
      <c r="G10964" t="s">
        <v>17860</v>
      </c>
      <c r="H10964" t="s">
        <v>14</v>
      </c>
      <c r="I10964" t="s">
        <v>15252</v>
      </c>
      <c r="J10964" t="s">
        <v>279</v>
      </c>
      <c r="K10964" t="s">
        <v>215</v>
      </c>
      <c r="L10964" t="s">
        <v>17907</v>
      </c>
      <c r="N10964" t="s">
        <v>45401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283</v>
      </c>
      <c r="U10964" t="s">
        <v>45132</v>
      </c>
      <c r="V10964" t="s">
        <v>45132</v>
      </c>
      <c r="W10964" t="s">
        <v>283</v>
      </c>
      <c r="X10964" t="s">
        <v>138</v>
      </c>
      <c r="Y10964">
        <v>2</v>
      </c>
      <c r="Z10964" t="s">
        <v>45402</v>
      </c>
      <c r="AA10964" t="s">
        <v>30330</v>
      </c>
    </row>
    <row r="10965" spans="1:28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47326</v>
      </c>
      <c r="F10965">
        <v>54567</v>
      </c>
      <c r="G10965" t="s">
        <v>17860</v>
      </c>
      <c r="H10965" t="s">
        <v>14</v>
      </c>
      <c r="I10965" t="s">
        <v>15252</v>
      </c>
      <c r="J10965" t="s">
        <v>297</v>
      </c>
      <c r="K10965" t="s">
        <v>215</v>
      </c>
      <c r="L10965" t="s">
        <v>17907</v>
      </c>
      <c r="N10965" t="s">
        <v>45401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283</v>
      </c>
      <c r="U10965" t="s">
        <v>45132</v>
      </c>
      <c r="V10965" t="s">
        <v>45132</v>
      </c>
      <c r="W10965" t="s">
        <v>283</v>
      </c>
      <c r="X10965" t="s">
        <v>138</v>
      </c>
      <c r="Y10965">
        <v>2</v>
      </c>
      <c r="Z10965" t="s">
        <v>45402</v>
      </c>
      <c r="AA10965" t="s">
        <v>30330</v>
      </c>
    </row>
    <row r="10966" spans="1:28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47326</v>
      </c>
      <c r="F10966">
        <v>54567</v>
      </c>
      <c r="G10966" t="s">
        <v>17860</v>
      </c>
      <c r="H10966" t="s">
        <v>14</v>
      </c>
      <c r="I10966" t="s">
        <v>15252</v>
      </c>
      <c r="J10966" t="s">
        <v>330</v>
      </c>
      <c r="K10966" t="s">
        <v>215</v>
      </c>
      <c r="L10966" t="s">
        <v>17907</v>
      </c>
      <c r="N10966" t="s">
        <v>45401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283</v>
      </c>
      <c r="U10966" t="s">
        <v>45132</v>
      </c>
      <c r="V10966" t="s">
        <v>45132</v>
      </c>
      <c r="W10966" t="s">
        <v>283</v>
      </c>
      <c r="X10966" t="s">
        <v>138</v>
      </c>
      <c r="Y10966">
        <v>2</v>
      </c>
      <c r="Z10966" t="s">
        <v>45402</v>
      </c>
      <c r="AA10966" t="s">
        <v>30330</v>
      </c>
    </row>
    <row r="10967" spans="1:28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47326</v>
      </c>
      <c r="F10967">
        <v>54567</v>
      </c>
      <c r="G10967" t="s">
        <v>17860</v>
      </c>
      <c r="H10967" t="s">
        <v>14</v>
      </c>
      <c r="I10967" t="s">
        <v>15252</v>
      </c>
      <c r="J10967" t="s">
        <v>299</v>
      </c>
      <c r="K10967" t="s">
        <v>215</v>
      </c>
      <c r="L10967" t="s">
        <v>17907</v>
      </c>
      <c r="N10967" t="s">
        <v>45401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283</v>
      </c>
      <c r="U10967" t="s">
        <v>45132</v>
      </c>
      <c r="V10967" t="s">
        <v>45132</v>
      </c>
      <c r="W10967" t="s">
        <v>283</v>
      </c>
      <c r="X10967" t="s">
        <v>138</v>
      </c>
      <c r="Y10967">
        <v>2</v>
      </c>
      <c r="Z10967" t="s">
        <v>45402</v>
      </c>
      <c r="AA10967" t="s">
        <v>30330</v>
      </c>
    </row>
    <row r="10968" spans="1:28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47326</v>
      </c>
      <c r="F10968">
        <v>54567</v>
      </c>
      <c r="G10968" t="s">
        <v>17860</v>
      </c>
      <c r="H10968" t="s">
        <v>14</v>
      </c>
      <c r="I10968" t="s">
        <v>15252</v>
      </c>
      <c r="J10968" t="s">
        <v>306</v>
      </c>
      <c r="K10968" t="s">
        <v>215</v>
      </c>
      <c r="L10968" t="s">
        <v>17907</v>
      </c>
      <c r="N10968" t="s">
        <v>45401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283</v>
      </c>
      <c r="U10968" t="s">
        <v>45132</v>
      </c>
      <c r="V10968" t="s">
        <v>45132</v>
      </c>
      <c r="W10968" t="s">
        <v>283</v>
      </c>
      <c r="X10968" t="s">
        <v>138</v>
      </c>
      <c r="Y10968">
        <v>2</v>
      </c>
      <c r="Z10968" t="s">
        <v>45402</v>
      </c>
      <c r="AA10968" t="s">
        <v>30330</v>
      </c>
    </row>
    <row r="10969" spans="1:28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47327</v>
      </c>
      <c r="F10969">
        <v>54569</v>
      </c>
      <c r="G10969" t="s">
        <v>47328</v>
      </c>
      <c r="H10969" t="s">
        <v>82</v>
      </c>
      <c r="I10969" t="s">
        <v>12058</v>
      </c>
      <c r="J10969" t="s">
        <v>14044</v>
      </c>
      <c r="K10969" t="s">
        <v>45073</v>
      </c>
      <c r="L10969" t="s">
        <v>17907</v>
      </c>
      <c r="N10969" t="s">
        <v>45401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283</v>
      </c>
      <c r="U10969" t="s">
        <v>45132</v>
      </c>
      <c r="V10969" t="s">
        <v>45132</v>
      </c>
      <c r="W10969" t="s">
        <v>672</v>
      </c>
      <c r="X10969" t="s">
        <v>148</v>
      </c>
      <c r="Y10969">
        <v>5</v>
      </c>
      <c r="Z10969" t="s">
        <v>45441</v>
      </c>
      <c r="AA10969" t="s">
        <v>45074</v>
      </c>
      <c r="AB10969" t="s">
        <v>39947</v>
      </c>
    </row>
    <row r="10970" spans="1:28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47327</v>
      </c>
      <c r="F10970">
        <v>54569</v>
      </c>
      <c r="G10970" t="s">
        <v>47328</v>
      </c>
      <c r="H10970" t="s">
        <v>82</v>
      </c>
      <c r="I10970" t="s">
        <v>12058</v>
      </c>
      <c r="J10970" t="s">
        <v>28887</v>
      </c>
      <c r="K10970" t="s">
        <v>45073</v>
      </c>
      <c r="L10970" t="s">
        <v>17907</v>
      </c>
      <c r="N10970" t="s">
        <v>45401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283</v>
      </c>
      <c r="U10970" t="s">
        <v>45132</v>
      </c>
      <c r="V10970" t="s">
        <v>45132</v>
      </c>
      <c r="W10970" t="s">
        <v>672</v>
      </c>
      <c r="X10970" t="s">
        <v>148</v>
      </c>
      <c r="Y10970">
        <v>5</v>
      </c>
      <c r="Z10970" t="s">
        <v>45441</v>
      </c>
      <c r="AA10970" t="s">
        <v>45074</v>
      </c>
      <c r="AB10970" t="s">
        <v>39947</v>
      </c>
    </row>
    <row r="10971" spans="1:28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47327</v>
      </c>
      <c r="F10971">
        <v>54569</v>
      </c>
      <c r="G10971" t="s">
        <v>47328</v>
      </c>
      <c r="H10971" t="s">
        <v>82</v>
      </c>
      <c r="I10971" t="s">
        <v>12058</v>
      </c>
      <c r="J10971" t="s">
        <v>28889</v>
      </c>
      <c r="K10971" t="s">
        <v>45073</v>
      </c>
      <c r="L10971" t="s">
        <v>17907</v>
      </c>
      <c r="N10971" t="s">
        <v>45401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283</v>
      </c>
      <c r="U10971" t="s">
        <v>45132</v>
      </c>
      <c r="V10971" t="s">
        <v>45132</v>
      </c>
      <c r="W10971" t="s">
        <v>672</v>
      </c>
      <c r="X10971" t="s">
        <v>148</v>
      </c>
      <c r="Y10971">
        <v>5</v>
      </c>
      <c r="Z10971" t="s">
        <v>45441</v>
      </c>
      <c r="AA10971" t="s">
        <v>45074</v>
      </c>
      <c r="AB10971" t="s">
        <v>39947</v>
      </c>
    </row>
    <row r="10972" spans="1:28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47327</v>
      </c>
      <c r="F10972">
        <v>54569</v>
      </c>
      <c r="G10972" t="s">
        <v>47328</v>
      </c>
      <c r="H10972" t="s">
        <v>82</v>
      </c>
      <c r="I10972" t="s">
        <v>12058</v>
      </c>
      <c r="J10972" t="s">
        <v>47329</v>
      </c>
      <c r="K10972" t="s">
        <v>45043</v>
      </c>
      <c r="L10972" t="s">
        <v>17907</v>
      </c>
      <c r="N10972" t="s">
        <v>45401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283</v>
      </c>
      <c r="U10972" t="s">
        <v>45132</v>
      </c>
      <c r="V10972" t="s">
        <v>45132</v>
      </c>
      <c r="W10972" t="s">
        <v>283</v>
      </c>
      <c r="X10972" t="s">
        <v>148</v>
      </c>
      <c r="Y10972">
        <v>5</v>
      </c>
      <c r="Z10972" t="s">
        <v>45402</v>
      </c>
      <c r="AA10972" t="s">
        <v>45044</v>
      </c>
    </row>
    <row r="10973" spans="1:28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47327</v>
      </c>
      <c r="F10973">
        <v>54569</v>
      </c>
      <c r="G10973" t="s">
        <v>47328</v>
      </c>
      <c r="H10973" t="s">
        <v>82</v>
      </c>
      <c r="I10973" t="s">
        <v>12058</v>
      </c>
      <c r="J10973" t="s">
        <v>47330</v>
      </c>
      <c r="K10973" t="s">
        <v>45043</v>
      </c>
      <c r="L10973" t="s">
        <v>17907</v>
      </c>
      <c r="N10973" t="s">
        <v>45401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283</v>
      </c>
      <c r="U10973" t="s">
        <v>45132</v>
      </c>
      <c r="V10973" t="s">
        <v>45132</v>
      </c>
      <c r="W10973" t="s">
        <v>283</v>
      </c>
      <c r="X10973" t="s">
        <v>148</v>
      </c>
      <c r="Y10973">
        <v>5</v>
      </c>
      <c r="Z10973" t="s">
        <v>45402</v>
      </c>
      <c r="AA10973" t="s">
        <v>45044</v>
      </c>
    </row>
    <row r="10974" spans="1:28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47327</v>
      </c>
      <c r="F10974">
        <v>54569</v>
      </c>
      <c r="G10974" t="s">
        <v>47328</v>
      </c>
      <c r="H10974" t="s">
        <v>82</v>
      </c>
      <c r="I10974" t="s">
        <v>12058</v>
      </c>
      <c r="J10974" t="s">
        <v>47331</v>
      </c>
      <c r="K10974" t="s">
        <v>45043</v>
      </c>
      <c r="L10974" t="s">
        <v>17907</v>
      </c>
      <c r="N10974" t="s">
        <v>45401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283</v>
      </c>
      <c r="U10974" t="s">
        <v>45132</v>
      </c>
      <c r="V10974" t="s">
        <v>45132</v>
      </c>
      <c r="W10974" t="s">
        <v>283</v>
      </c>
      <c r="X10974" t="s">
        <v>148</v>
      </c>
      <c r="Y10974">
        <v>5</v>
      </c>
      <c r="Z10974" t="s">
        <v>45402</v>
      </c>
      <c r="AA10974" t="s">
        <v>45044</v>
      </c>
    </row>
    <row r="10975" spans="1:28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47327</v>
      </c>
      <c r="F10975">
        <v>54569</v>
      </c>
      <c r="G10975" t="s">
        <v>47328</v>
      </c>
      <c r="H10975" t="s">
        <v>82</v>
      </c>
      <c r="I10975" t="s">
        <v>12058</v>
      </c>
      <c r="J10975" t="s">
        <v>47332</v>
      </c>
      <c r="K10975" t="s">
        <v>45043</v>
      </c>
      <c r="L10975" t="s">
        <v>17907</v>
      </c>
      <c r="N10975" t="s">
        <v>45401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283</v>
      </c>
      <c r="U10975" t="s">
        <v>45132</v>
      </c>
      <c r="V10975" t="s">
        <v>45132</v>
      </c>
      <c r="W10975" t="s">
        <v>283</v>
      </c>
      <c r="X10975" t="s">
        <v>148</v>
      </c>
      <c r="Y10975">
        <v>5</v>
      </c>
      <c r="Z10975" t="s">
        <v>45402</v>
      </c>
      <c r="AA10975" t="s">
        <v>45044</v>
      </c>
    </row>
    <row r="10976" spans="1:28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47327</v>
      </c>
      <c r="F10976">
        <v>54569</v>
      </c>
      <c r="G10976" t="s">
        <v>47328</v>
      </c>
      <c r="H10976" t="s">
        <v>82</v>
      </c>
      <c r="I10976" t="s">
        <v>12058</v>
      </c>
      <c r="J10976" t="s">
        <v>26843</v>
      </c>
      <c r="K10976" t="s">
        <v>45201</v>
      </c>
      <c r="L10976" t="s">
        <v>26895</v>
      </c>
      <c r="N10976" t="s">
        <v>45401</v>
      </c>
      <c r="O10976">
        <v>0.2</v>
      </c>
      <c r="P10976" t="s">
        <v>45132</v>
      </c>
      <c r="Q10976">
        <v>0.2</v>
      </c>
      <c r="R10976">
        <v>0.1</v>
      </c>
      <c r="S10976" t="s">
        <v>45132</v>
      </c>
      <c r="T10976" t="s">
        <v>283</v>
      </c>
      <c r="U10976" t="s">
        <v>45132</v>
      </c>
      <c r="V10976" t="s">
        <v>45132</v>
      </c>
      <c r="W10976" t="s">
        <v>283</v>
      </c>
      <c r="X10976" t="s">
        <v>148</v>
      </c>
      <c r="Y10976">
        <v>5</v>
      </c>
      <c r="Z10976" t="s">
        <v>45402</v>
      </c>
      <c r="AA10976" t="s">
        <v>45172</v>
      </c>
    </row>
    <row r="10977" spans="1:27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45592</v>
      </c>
      <c r="F10977">
        <v>54572</v>
      </c>
      <c r="G10977" t="s">
        <v>17867</v>
      </c>
      <c r="H10977" t="s">
        <v>79</v>
      </c>
      <c r="I10977" t="s">
        <v>14426</v>
      </c>
      <c r="J10977" t="s">
        <v>15437</v>
      </c>
      <c r="K10977" t="s">
        <v>45110</v>
      </c>
      <c r="L10977" t="s">
        <v>45112</v>
      </c>
      <c r="N10977" t="s">
        <v>45437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283</v>
      </c>
      <c r="U10977" t="s">
        <v>45132</v>
      </c>
      <c r="V10977" t="s">
        <v>45132</v>
      </c>
      <c r="W10977" t="s">
        <v>283</v>
      </c>
      <c r="X10977" t="s">
        <v>138</v>
      </c>
      <c r="Y10977">
        <v>2</v>
      </c>
      <c r="Z10977" t="s">
        <v>45402</v>
      </c>
      <c r="AA10977" t="s">
        <v>45111</v>
      </c>
    </row>
    <row r="10978" spans="1:27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45592</v>
      </c>
      <c r="F10978">
        <v>54572</v>
      </c>
      <c r="G10978" t="s">
        <v>17867</v>
      </c>
      <c r="H10978" t="s">
        <v>79</v>
      </c>
      <c r="I10978" t="s">
        <v>14426</v>
      </c>
      <c r="J10978" t="s">
        <v>15442</v>
      </c>
      <c r="K10978" t="s">
        <v>45110</v>
      </c>
      <c r="L10978" t="s">
        <v>45112</v>
      </c>
      <c r="N10978" t="s">
        <v>45437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283</v>
      </c>
      <c r="U10978" t="s">
        <v>45132</v>
      </c>
      <c r="V10978" t="s">
        <v>45132</v>
      </c>
      <c r="W10978" t="s">
        <v>283</v>
      </c>
      <c r="X10978" t="s">
        <v>138</v>
      </c>
      <c r="Y10978">
        <v>2</v>
      </c>
      <c r="Z10978" t="s">
        <v>45402</v>
      </c>
      <c r="AA10978" t="s">
        <v>45111</v>
      </c>
    </row>
    <row r="10979" spans="1:27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45592</v>
      </c>
      <c r="F10979">
        <v>54572</v>
      </c>
      <c r="G10979" t="s">
        <v>17867</v>
      </c>
      <c r="H10979" t="s">
        <v>79</v>
      </c>
      <c r="I10979" t="s">
        <v>14426</v>
      </c>
      <c r="J10979" t="s">
        <v>17872</v>
      </c>
      <c r="K10979" t="s">
        <v>45110</v>
      </c>
      <c r="L10979" t="s">
        <v>45112</v>
      </c>
      <c r="N10979" t="s">
        <v>45437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283</v>
      </c>
      <c r="U10979" t="s">
        <v>45132</v>
      </c>
      <c r="V10979" t="s">
        <v>45132</v>
      </c>
      <c r="W10979" t="s">
        <v>283</v>
      </c>
      <c r="X10979" t="s">
        <v>138</v>
      </c>
      <c r="Y10979">
        <v>2</v>
      </c>
      <c r="Z10979" t="s">
        <v>45402</v>
      </c>
      <c r="AA10979" t="s">
        <v>45111</v>
      </c>
    </row>
    <row r="10980" spans="1:27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45592</v>
      </c>
      <c r="F10980">
        <v>54572</v>
      </c>
      <c r="G10980" t="s">
        <v>17867</v>
      </c>
      <c r="H10980" t="s">
        <v>79</v>
      </c>
      <c r="I10980" t="s">
        <v>14426</v>
      </c>
      <c r="J10980" t="s">
        <v>17874</v>
      </c>
      <c r="K10980" t="s">
        <v>45110</v>
      </c>
      <c r="L10980" t="s">
        <v>45112</v>
      </c>
      <c r="N10980" t="s">
        <v>45437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283</v>
      </c>
      <c r="U10980" t="s">
        <v>45132</v>
      </c>
      <c r="V10980" t="s">
        <v>45132</v>
      </c>
      <c r="W10980" t="s">
        <v>283</v>
      </c>
      <c r="X10980" t="s">
        <v>138</v>
      </c>
      <c r="Y10980">
        <v>2</v>
      </c>
      <c r="Z10980" t="s">
        <v>45402</v>
      </c>
      <c r="AA10980" t="s">
        <v>45111</v>
      </c>
    </row>
    <row r="10981" spans="1:27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47333</v>
      </c>
      <c r="F10981">
        <v>54573</v>
      </c>
      <c r="G10981" t="s">
        <v>17875</v>
      </c>
      <c r="H10981" t="s">
        <v>86</v>
      </c>
      <c r="I10981" t="s">
        <v>14487</v>
      </c>
      <c r="J10981" t="s">
        <v>279</v>
      </c>
      <c r="K10981" t="s">
        <v>45110</v>
      </c>
      <c r="L10981" t="s">
        <v>45112</v>
      </c>
      <c r="N10981" t="s">
        <v>45401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283</v>
      </c>
      <c r="U10981" t="s">
        <v>45132</v>
      </c>
      <c r="V10981" t="s">
        <v>45132</v>
      </c>
      <c r="W10981" t="s">
        <v>283</v>
      </c>
      <c r="X10981" t="s">
        <v>138</v>
      </c>
      <c r="Y10981">
        <v>2</v>
      </c>
      <c r="Z10981" t="s">
        <v>45402</v>
      </c>
      <c r="AA10981" t="s">
        <v>45111</v>
      </c>
    </row>
    <row r="10982" spans="1:27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47333</v>
      </c>
      <c r="F10982">
        <v>54573</v>
      </c>
      <c r="G10982" t="s">
        <v>17875</v>
      </c>
      <c r="H10982" t="s">
        <v>86</v>
      </c>
      <c r="I10982" t="s">
        <v>14487</v>
      </c>
      <c r="J10982" t="s">
        <v>297</v>
      </c>
      <c r="K10982" t="s">
        <v>45110</v>
      </c>
      <c r="L10982" t="s">
        <v>45112</v>
      </c>
      <c r="N10982" t="s">
        <v>45401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283</v>
      </c>
      <c r="U10982" t="s">
        <v>45132</v>
      </c>
      <c r="V10982" t="s">
        <v>45132</v>
      </c>
      <c r="W10982" t="s">
        <v>283</v>
      </c>
      <c r="X10982" t="s">
        <v>138</v>
      </c>
      <c r="Y10982">
        <v>2</v>
      </c>
      <c r="Z10982" t="s">
        <v>45402</v>
      </c>
      <c r="AA10982" t="s">
        <v>45111</v>
      </c>
    </row>
    <row r="10983" spans="1:27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17881</v>
      </c>
      <c r="F10983">
        <v>54574</v>
      </c>
      <c r="G10983" t="s">
        <v>17879</v>
      </c>
      <c r="H10983" t="s">
        <v>86</v>
      </c>
      <c r="I10983" t="s">
        <v>2849</v>
      </c>
      <c r="J10983" t="s">
        <v>4786</v>
      </c>
      <c r="K10983" t="s">
        <v>45028</v>
      </c>
      <c r="L10983" t="s">
        <v>20</v>
      </c>
      <c r="M10983" t="s">
        <v>14</v>
      </c>
      <c r="N10983" t="s">
        <v>45401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283</v>
      </c>
      <c r="U10983" t="s">
        <v>45132</v>
      </c>
      <c r="V10983" t="s">
        <v>45132</v>
      </c>
      <c r="W10983" t="s">
        <v>283</v>
      </c>
      <c r="X10983" t="s">
        <v>138</v>
      </c>
      <c r="Y10983">
        <v>2</v>
      </c>
      <c r="Z10983" t="s">
        <v>45402</v>
      </c>
      <c r="AA10983" t="s">
        <v>39947</v>
      </c>
    </row>
    <row r="10984" spans="1:27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17881</v>
      </c>
      <c r="F10984">
        <v>54574</v>
      </c>
      <c r="G10984" t="s">
        <v>17879</v>
      </c>
      <c r="H10984" t="s">
        <v>86</v>
      </c>
      <c r="I10984" t="s">
        <v>2849</v>
      </c>
      <c r="J10984" t="s">
        <v>4340</v>
      </c>
      <c r="K10984" t="s">
        <v>45028</v>
      </c>
      <c r="L10984" t="s">
        <v>20</v>
      </c>
      <c r="M10984" t="s">
        <v>14</v>
      </c>
      <c r="N10984" t="s">
        <v>45401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283</v>
      </c>
      <c r="U10984" t="s">
        <v>45132</v>
      </c>
      <c r="V10984" t="s">
        <v>45132</v>
      </c>
      <c r="W10984" t="s">
        <v>283</v>
      </c>
      <c r="X10984" t="s">
        <v>138</v>
      </c>
      <c r="Y10984">
        <v>2</v>
      </c>
      <c r="Z10984" t="s">
        <v>45402</v>
      </c>
      <c r="AA10984" t="s">
        <v>39947</v>
      </c>
    </row>
    <row r="10985" spans="1:27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17881</v>
      </c>
      <c r="F10985">
        <v>54574</v>
      </c>
      <c r="G10985" t="s">
        <v>17879</v>
      </c>
      <c r="H10985" t="s">
        <v>86</v>
      </c>
      <c r="I10985" t="s">
        <v>2849</v>
      </c>
      <c r="J10985" t="s">
        <v>6709</v>
      </c>
      <c r="K10985" t="s">
        <v>45028</v>
      </c>
      <c r="L10985" t="s">
        <v>14</v>
      </c>
      <c r="M10985" t="s">
        <v>14</v>
      </c>
      <c r="N10985" t="s">
        <v>45401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283</v>
      </c>
      <c r="U10985" t="s">
        <v>45132</v>
      </c>
      <c r="V10985" t="s">
        <v>45132</v>
      </c>
      <c r="W10985" t="s">
        <v>283</v>
      </c>
      <c r="X10985" t="s">
        <v>138</v>
      </c>
      <c r="Y10985">
        <v>2</v>
      </c>
      <c r="Z10985" t="s">
        <v>45402</v>
      </c>
      <c r="AA10985" t="s">
        <v>39947</v>
      </c>
    </row>
    <row r="10986" spans="1:27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47334</v>
      </c>
      <c r="F10986">
        <v>54580</v>
      </c>
      <c r="G10986" t="s">
        <v>17884</v>
      </c>
      <c r="H10986" t="s">
        <v>86</v>
      </c>
      <c r="I10986" t="s">
        <v>2114</v>
      </c>
      <c r="J10986" t="s">
        <v>16203</v>
      </c>
      <c r="K10986" t="s">
        <v>45110</v>
      </c>
      <c r="L10986" t="s">
        <v>45112</v>
      </c>
      <c r="N10986" t="s">
        <v>45401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283</v>
      </c>
      <c r="U10986" t="s">
        <v>45132</v>
      </c>
      <c r="V10986" t="s">
        <v>45132</v>
      </c>
      <c r="W10986" t="s">
        <v>283</v>
      </c>
      <c r="X10986" t="s">
        <v>138</v>
      </c>
      <c r="Y10986">
        <v>2</v>
      </c>
      <c r="Z10986" t="s">
        <v>45402</v>
      </c>
      <c r="AA10986" t="s">
        <v>45111</v>
      </c>
    </row>
    <row r="10987" spans="1:27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47334</v>
      </c>
      <c r="F10987">
        <v>54580</v>
      </c>
      <c r="G10987" t="s">
        <v>17884</v>
      </c>
      <c r="H10987" t="s">
        <v>86</v>
      </c>
      <c r="I10987" t="s">
        <v>2114</v>
      </c>
      <c r="J10987" t="s">
        <v>10560</v>
      </c>
      <c r="K10987" t="s">
        <v>45110</v>
      </c>
      <c r="L10987" t="s">
        <v>45112</v>
      </c>
      <c r="N10987" t="s">
        <v>45401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283</v>
      </c>
      <c r="U10987" t="s">
        <v>45132</v>
      </c>
      <c r="V10987" t="s">
        <v>45132</v>
      </c>
      <c r="W10987" t="s">
        <v>283</v>
      </c>
      <c r="X10987" t="s">
        <v>138</v>
      </c>
      <c r="Y10987">
        <v>2</v>
      </c>
      <c r="Z10987" t="s">
        <v>45402</v>
      </c>
      <c r="AA10987" t="s">
        <v>45111</v>
      </c>
    </row>
    <row r="10988" spans="1:27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47334</v>
      </c>
      <c r="F10988">
        <v>54580</v>
      </c>
      <c r="G10988" t="s">
        <v>17884</v>
      </c>
      <c r="H10988" t="s">
        <v>86</v>
      </c>
      <c r="I10988" t="s">
        <v>2114</v>
      </c>
      <c r="J10988" t="s">
        <v>10564</v>
      </c>
      <c r="K10988" t="s">
        <v>45110</v>
      </c>
      <c r="L10988" t="s">
        <v>45112</v>
      </c>
      <c r="N10988" t="s">
        <v>45401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283</v>
      </c>
      <c r="U10988" t="s">
        <v>45132</v>
      </c>
      <c r="V10988" t="s">
        <v>45132</v>
      </c>
      <c r="W10988" t="s">
        <v>283</v>
      </c>
      <c r="X10988" t="s">
        <v>138</v>
      </c>
      <c r="Y10988">
        <v>2</v>
      </c>
      <c r="Z10988" t="s">
        <v>45402</v>
      </c>
      <c r="AA10988" t="s">
        <v>45111</v>
      </c>
    </row>
    <row r="10989" spans="1:27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47334</v>
      </c>
      <c r="F10989">
        <v>54580</v>
      </c>
      <c r="G10989" t="s">
        <v>17884</v>
      </c>
      <c r="H10989" t="s">
        <v>86</v>
      </c>
      <c r="I10989" t="s">
        <v>2114</v>
      </c>
      <c r="J10989" t="s">
        <v>16208</v>
      </c>
      <c r="K10989" t="s">
        <v>45110</v>
      </c>
      <c r="L10989" t="s">
        <v>45112</v>
      </c>
      <c r="N10989" t="s">
        <v>45401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283</v>
      </c>
      <c r="U10989" t="s">
        <v>45132</v>
      </c>
      <c r="V10989" t="s">
        <v>45132</v>
      </c>
      <c r="W10989" t="s">
        <v>283</v>
      </c>
      <c r="X10989" t="s">
        <v>138</v>
      </c>
      <c r="Y10989">
        <v>2</v>
      </c>
      <c r="Z10989" t="s">
        <v>45402</v>
      </c>
      <c r="AA10989" t="s">
        <v>45111</v>
      </c>
    </row>
    <row r="10990" spans="1:27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47334</v>
      </c>
      <c r="F10990">
        <v>54580</v>
      </c>
      <c r="G10990" t="s">
        <v>17884</v>
      </c>
      <c r="H10990" t="s">
        <v>86</v>
      </c>
      <c r="I10990" t="s">
        <v>2114</v>
      </c>
      <c r="J10990" t="s">
        <v>12498</v>
      </c>
      <c r="K10990" t="s">
        <v>45110</v>
      </c>
      <c r="L10990" t="s">
        <v>45112</v>
      </c>
      <c r="N10990" t="s">
        <v>45401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283</v>
      </c>
      <c r="U10990" t="s">
        <v>45132</v>
      </c>
      <c r="V10990" t="s">
        <v>45132</v>
      </c>
      <c r="W10990" t="s">
        <v>283</v>
      </c>
      <c r="X10990" t="s">
        <v>138</v>
      </c>
      <c r="Y10990">
        <v>2</v>
      </c>
      <c r="Z10990" t="s">
        <v>45402</v>
      </c>
      <c r="AA10990" t="s">
        <v>45111</v>
      </c>
    </row>
    <row r="10991" spans="1:27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47334</v>
      </c>
      <c r="F10991">
        <v>54580</v>
      </c>
      <c r="G10991" t="s">
        <v>17884</v>
      </c>
      <c r="H10991" t="s">
        <v>86</v>
      </c>
      <c r="I10991" t="s">
        <v>2114</v>
      </c>
      <c r="J10991" t="s">
        <v>2123</v>
      </c>
      <c r="K10991" t="s">
        <v>45110</v>
      </c>
      <c r="L10991" t="s">
        <v>45112</v>
      </c>
      <c r="N10991" t="s">
        <v>45401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283</v>
      </c>
      <c r="U10991" t="s">
        <v>45132</v>
      </c>
      <c r="V10991" t="s">
        <v>45132</v>
      </c>
      <c r="W10991" t="s">
        <v>283</v>
      </c>
      <c r="X10991" t="s">
        <v>138</v>
      </c>
      <c r="Y10991">
        <v>2</v>
      </c>
      <c r="Z10991" t="s">
        <v>45402</v>
      </c>
      <c r="AA10991" t="s">
        <v>45111</v>
      </c>
    </row>
    <row r="10992" spans="1:27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47334</v>
      </c>
      <c r="F10992">
        <v>54580</v>
      </c>
      <c r="G10992" t="s">
        <v>17884</v>
      </c>
      <c r="H10992" t="s">
        <v>86</v>
      </c>
      <c r="I10992" t="s">
        <v>2114</v>
      </c>
      <c r="J10992" t="s">
        <v>2129</v>
      </c>
      <c r="K10992" t="s">
        <v>45110</v>
      </c>
      <c r="L10992" t="s">
        <v>45112</v>
      </c>
      <c r="N10992" t="s">
        <v>45401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283</v>
      </c>
      <c r="U10992" t="s">
        <v>45132</v>
      </c>
      <c r="V10992" t="s">
        <v>45132</v>
      </c>
      <c r="W10992" t="s">
        <v>283</v>
      </c>
      <c r="X10992" t="s">
        <v>138</v>
      </c>
      <c r="Y10992">
        <v>2</v>
      </c>
      <c r="Z10992" t="s">
        <v>45402</v>
      </c>
      <c r="AA10992" t="s">
        <v>45111</v>
      </c>
    </row>
    <row r="10993" spans="1:29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47335</v>
      </c>
      <c r="F10993">
        <v>54586</v>
      </c>
      <c r="G10993" t="s">
        <v>17894</v>
      </c>
      <c r="H10993" t="s">
        <v>57</v>
      </c>
      <c r="I10993" t="s">
        <v>1916</v>
      </c>
      <c r="J10993" t="s">
        <v>17900</v>
      </c>
      <c r="K10993" t="s">
        <v>45028</v>
      </c>
      <c r="L10993" t="s">
        <v>20</v>
      </c>
      <c r="M10993" t="s">
        <v>45467</v>
      </c>
      <c r="N10993" t="s">
        <v>45401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283</v>
      </c>
      <c r="U10993" t="s">
        <v>45132</v>
      </c>
      <c r="V10993" t="s">
        <v>45132</v>
      </c>
      <c r="W10993" t="s">
        <v>283</v>
      </c>
      <c r="X10993" t="s">
        <v>138</v>
      </c>
      <c r="Y10993">
        <v>2</v>
      </c>
      <c r="Z10993" t="s">
        <v>45402</v>
      </c>
      <c r="AA10993" t="s">
        <v>39947</v>
      </c>
      <c r="AB10993" t="s">
        <v>45044</v>
      </c>
    </row>
    <row r="10994" spans="1:29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47335</v>
      </c>
      <c r="F10994">
        <v>54586</v>
      </c>
      <c r="G10994" t="s">
        <v>17894</v>
      </c>
      <c r="H10994" t="s">
        <v>57</v>
      </c>
      <c r="I10994" t="s">
        <v>1916</v>
      </c>
      <c r="J10994" t="s">
        <v>17896</v>
      </c>
      <c r="K10994" t="s">
        <v>45028</v>
      </c>
      <c r="L10994" t="s">
        <v>14</v>
      </c>
      <c r="M10994" t="s">
        <v>45467</v>
      </c>
      <c r="N10994" t="s">
        <v>45401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283</v>
      </c>
      <c r="U10994" t="s">
        <v>45132</v>
      </c>
      <c r="V10994" t="s">
        <v>45132</v>
      </c>
      <c r="W10994" t="s">
        <v>283</v>
      </c>
      <c r="X10994" t="s">
        <v>138</v>
      </c>
      <c r="Y10994">
        <v>2</v>
      </c>
      <c r="Z10994" t="s">
        <v>45402</v>
      </c>
      <c r="AA10994" t="s">
        <v>39947</v>
      </c>
      <c r="AB10994" t="s">
        <v>45044</v>
      </c>
    </row>
    <row r="10995" spans="1:29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17903</v>
      </c>
      <c r="F10995">
        <v>54592</v>
      </c>
      <c r="G10995" t="s">
        <v>17901</v>
      </c>
      <c r="H10995" t="s">
        <v>86</v>
      </c>
      <c r="I10995" t="s">
        <v>7157</v>
      </c>
      <c r="J10995" t="s">
        <v>4786</v>
      </c>
      <c r="K10995" t="s">
        <v>45028</v>
      </c>
      <c r="L10995" t="s">
        <v>20</v>
      </c>
      <c r="M10995" t="s">
        <v>45467</v>
      </c>
      <c r="N10995" t="s">
        <v>45401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283</v>
      </c>
      <c r="U10995" t="s">
        <v>45132</v>
      </c>
      <c r="V10995" t="s">
        <v>45132</v>
      </c>
      <c r="W10995" t="s">
        <v>283</v>
      </c>
      <c r="X10995" t="s">
        <v>138</v>
      </c>
      <c r="Y10995">
        <v>2</v>
      </c>
      <c r="Z10995" t="s">
        <v>45402</v>
      </c>
      <c r="AA10995" t="s">
        <v>39947</v>
      </c>
      <c r="AB10995" t="s">
        <v>45044</v>
      </c>
      <c r="AC10995" t="s">
        <v>46115</v>
      </c>
    </row>
    <row r="10996" spans="1:29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17903</v>
      </c>
      <c r="F10996">
        <v>54592</v>
      </c>
      <c r="G10996" t="s">
        <v>17901</v>
      </c>
      <c r="H10996" t="s">
        <v>86</v>
      </c>
      <c r="I10996" t="s">
        <v>7157</v>
      </c>
      <c r="J10996" t="s">
        <v>4340</v>
      </c>
      <c r="K10996" t="s">
        <v>45028</v>
      </c>
      <c r="L10996" t="s">
        <v>14</v>
      </c>
      <c r="M10996" t="s">
        <v>45467</v>
      </c>
      <c r="N10996" t="s">
        <v>45401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283</v>
      </c>
      <c r="U10996" t="s">
        <v>45132</v>
      </c>
      <c r="V10996" t="s">
        <v>45132</v>
      </c>
      <c r="W10996" t="s">
        <v>283</v>
      </c>
      <c r="X10996" t="s">
        <v>138</v>
      </c>
      <c r="Y10996">
        <v>2</v>
      </c>
      <c r="Z10996" t="s">
        <v>45402</v>
      </c>
      <c r="AA10996" t="s">
        <v>39947</v>
      </c>
    </row>
    <row r="10997" spans="1:29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17903</v>
      </c>
      <c r="F10997">
        <v>54592</v>
      </c>
      <c r="G10997" t="s">
        <v>17901</v>
      </c>
      <c r="H10997" t="s">
        <v>86</v>
      </c>
      <c r="I10997" t="s">
        <v>7157</v>
      </c>
      <c r="J10997" t="s">
        <v>17907</v>
      </c>
      <c r="K10997" t="s">
        <v>45043</v>
      </c>
      <c r="L10997" t="s">
        <v>17907</v>
      </c>
      <c r="N10997" t="s">
        <v>45401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283</v>
      </c>
      <c r="U10997" t="s">
        <v>45132</v>
      </c>
      <c r="V10997" t="s">
        <v>45132</v>
      </c>
      <c r="W10997" t="s">
        <v>283</v>
      </c>
      <c r="X10997" t="s">
        <v>138</v>
      </c>
      <c r="Y10997">
        <v>2</v>
      </c>
      <c r="Z10997" t="s">
        <v>45402</v>
      </c>
      <c r="AA10997" t="s">
        <v>45044</v>
      </c>
    </row>
    <row r="10998" spans="1:29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17912</v>
      </c>
      <c r="F10998">
        <v>54593</v>
      </c>
      <c r="G10998" t="s">
        <v>17908</v>
      </c>
      <c r="H10998" t="s">
        <v>86</v>
      </c>
      <c r="I10998" t="s">
        <v>17910</v>
      </c>
      <c r="J10998" t="s">
        <v>4786</v>
      </c>
      <c r="K10998" t="s">
        <v>45028</v>
      </c>
      <c r="L10998" t="s">
        <v>20</v>
      </c>
      <c r="M10998" t="s">
        <v>45588</v>
      </c>
      <c r="N10998" t="s">
        <v>45401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283</v>
      </c>
      <c r="U10998" t="s">
        <v>45132</v>
      </c>
      <c r="V10998" t="s">
        <v>45132</v>
      </c>
      <c r="W10998" t="s">
        <v>283</v>
      </c>
      <c r="X10998" t="s">
        <v>138</v>
      </c>
      <c r="Y10998">
        <v>2</v>
      </c>
      <c r="Z10998" t="s">
        <v>45402</v>
      </c>
      <c r="AA10998" t="s">
        <v>39947</v>
      </c>
    </row>
    <row r="10999" spans="1:29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17912</v>
      </c>
      <c r="F10999">
        <v>54593</v>
      </c>
      <c r="G10999" t="s">
        <v>17908</v>
      </c>
      <c r="H10999" t="s">
        <v>86</v>
      </c>
      <c r="I10999" t="s">
        <v>17910</v>
      </c>
      <c r="J10999" t="s">
        <v>4340</v>
      </c>
      <c r="K10999" t="s">
        <v>45028</v>
      </c>
      <c r="L10999" t="s">
        <v>14</v>
      </c>
      <c r="M10999" t="s">
        <v>45588</v>
      </c>
      <c r="N10999" t="s">
        <v>45401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283</v>
      </c>
      <c r="U10999" t="s">
        <v>45132</v>
      </c>
      <c r="V10999" t="s">
        <v>45132</v>
      </c>
      <c r="W10999" t="s">
        <v>283</v>
      </c>
      <c r="X10999" t="s">
        <v>138</v>
      </c>
      <c r="Y10999">
        <v>2</v>
      </c>
      <c r="Z10999" t="s">
        <v>45402</v>
      </c>
      <c r="AA10999" t="s">
        <v>39947</v>
      </c>
    </row>
    <row r="11000" spans="1:29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17912</v>
      </c>
      <c r="F11000">
        <v>54593</v>
      </c>
      <c r="G11000" t="s">
        <v>17908</v>
      </c>
      <c r="H11000" t="s">
        <v>86</v>
      </c>
      <c r="I11000" t="s">
        <v>17910</v>
      </c>
      <c r="J11000" t="s">
        <v>6709</v>
      </c>
      <c r="K11000" t="s">
        <v>45043</v>
      </c>
      <c r="L11000" t="s">
        <v>17907</v>
      </c>
      <c r="N11000" t="s">
        <v>45401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283</v>
      </c>
      <c r="U11000" t="s">
        <v>45132</v>
      </c>
      <c r="V11000" t="s">
        <v>45132</v>
      </c>
      <c r="W11000" t="s">
        <v>283</v>
      </c>
      <c r="X11000" t="s">
        <v>138</v>
      </c>
      <c r="Y11000">
        <v>2</v>
      </c>
      <c r="Z11000" t="s">
        <v>45402</v>
      </c>
      <c r="AA11000" t="s">
        <v>45044</v>
      </c>
    </row>
    <row r="11001" spans="1:29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47336</v>
      </c>
      <c r="F11001">
        <v>54594</v>
      </c>
      <c r="G11001" t="s">
        <v>47336</v>
      </c>
      <c r="H11001" t="s">
        <v>8</v>
      </c>
      <c r="I11001" t="s">
        <v>630</v>
      </c>
      <c r="J11001" t="s">
        <v>38267</v>
      </c>
      <c r="K11001" t="s">
        <v>45043</v>
      </c>
      <c r="L11001" t="s">
        <v>17907</v>
      </c>
      <c r="N11001" t="s">
        <v>45401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283</v>
      </c>
      <c r="U11001" t="s">
        <v>45132</v>
      </c>
      <c r="V11001" t="s">
        <v>45132</v>
      </c>
      <c r="W11001" t="s">
        <v>283</v>
      </c>
      <c r="X11001" t="s">
        <v>141</v>
      </c>
      <c r="Y11001">
        <v>4</v>
      </c>
      <c r="Z11001" t="s">
        <v>45402</v>
      </c>
      <c r="AA11001" t="s">
        <v>45044</v>
      </c>
    </row>
    <row r="11002" spans="1:29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47336</v>
      </c>
      <c r="F11002">
        <v>54594</v>
      </c>
      <c r="G11002" t="s">
        <v>47336</v>
      </c>
      <c r="H11002" t="s">
        <v>8</v>
      </c>
      <c r="I11002" t="s">
        <v>630</v>
      </c>
      <c r="J11002" t="s">
        <v>38275</v>
      </c>
      <c r="K11002" t="s">
        <v>45040</v>
      </c>
      <c r="L11002" t="s">
        <v>17907</v>
      </c>
      <c r="N11002" t="s">
        <v>45401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283</v>
      </c>
      <c r="U11002" t="s">
        <v>45132</v>
      </c>
      <c r="V11002" t="s">
        <v>45132</v>
      </c>
      <c r="W11002" t="s">
        <v>283</v>
      </c>
      <c r="X11002" t="s">
        <v>141</v>
      </c>
      <c r="Y11002">
        <v>4</v>
      </c>
      <c r="Z11002" t="s">
        <v>45402</v>
      </c>
      <c r="AA11002" t="s">
        <v>39947</v>
      </c>
    </row>
    <row r="11003" spans="1:29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47337</v>
      </c>
      <c r="F11003">
        <v>54604</v>
      </c>
      <c r="G11003" t="s">
        <v>47338</v>
      </c>
      <c r="H11003" t="s">
        <v>60</v>
      </c>
      <c r="I11003" t="s">
        <v>5027</v>
      </c>
      <c r="J11003" t="s">
        <v>47339</v>
      </c>
      <c r="K11003" t="s">
        <v>45043</v>
      </c>
      <c r="L11003" t="s">
        <v>17907</v>
      </c>
      <c r="N11003" t="s">
        <v>45401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283</v>
      </c>
      <c r="U11003" t="s">
        <v>45132</v>
      </c>
      <c r="V11003" t="s">
        <v>45132</v>
      </c>
      <c r="W11003" t="s">
        <v>283</v>
      </c>
      <c r="X11003" t="s">
        <v>148</v>
      </c>
      <c r="Y11003">
        <v>5</v>
      </c>
      <c r="Z11003" t="s">
        <v>45402</v>
      </c>
      <c r="AA11003" t="s">
        <v>45044</v>
      </c>
    </row>
    <row r="11004" spans="1:29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47337</v>
      </c>
      <c r="F11004">
        <v>54604</v>
      </c>
      <c r="G11004" t="s">
        <v>47338</v>
      </c>
      <c r="H11004" t="s">
        <v>60</v>
      </c>
      <c r="I11004" t="s">
        <v>5027</v>
      </c>
      <c r="J11004" t="s">
        <v>47340</v>
      </c>
      <c r="K11004" t="s">
        <v>45043</v>
      </c>
      <c r="L11004" t="s">
        <v>17907</v>
      </c>
      <c r="N11004" t="s">
        <v>45401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283</v>
      </c>
      <c r="U11004" t="s">
        <v>45132</v>
      </c>
      <c r="V11004" t="s">
        <v>45132</v>
      </c>
      <c r="W11004" t="s">
        <v>283</v>
      </c>
      <c r="X11004" t="s">
        <v>148</v>
      </c>
      <c r="Y11004">
        <v>5</v>
      </c>
      <c r="Z11004" t="s">
        <v>45402</v>
      </c>
      <c r="AA11004" t="s">
        <v>45044</v>
      </c>
    </row>
    <row r="11005" spans="1:29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47337</v>
      </c>
      <c r="F11005">
        <v>54604</v>
      </c>
      <c r="G11005" t="s">
        <v>47338</v>
      </c>
      <c r="H11005" t="s">
        <v>60</v>
      </c>
      <c r="I11005" t="s">
        <v>5027</v>
      </c>
      <c r="J11005" t="s">
        <v>47341</v>
      </c>
      <c r="K11005" t="s">
        <v>45043</v>
      </c>
      <c r="L11005" t="s">
        <v>17907</v>
      </c>
      <c r="N11005" t="s">
        <v>45401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283</v>
      </c>
      <c r="U11005" t="s">
        <v>45132</v>
      </c>
      <c r="V11005" t="s">
        <v>45132</v>
      </c>
      <c r="W11005" t="s">
        <v>283</v>
      </c>
      <c r="X11005" t="s">
        <v>148</v>
      </c>
      <c r="Y11005">
        <v>5</v>
      </c>
      <c r="Z11005" t="s">
        <v>45402</v>
      </c>
      <c r="AA11005" t="s">
        <v>45044</v>
      </c>
    </row>
    <row r="11006" spans="1:29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47337</v>
      </c>
      <c r="F11006">
        <v>54604</v>
      </c>
      <c r="G11006" t="s">
        <v>47338</v>
      </c>
      <c r="H11006" t="s">
        <v>60</v>
      </c>
      <c r="I11006" t="s">
        <v>5027</v>
      </c>
      <c r="J11006" t="s">
        <v>47342</v>
      </c>
      <c r="K11006" t="s">
        <v>45043</v>
      </c>
      <c r="L11006" t="s">
        <v>17907</v>
      </c>
      <c r="N11006" t="s">
        <v>45401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283</v>
      </c>
      <c r="U11006" t="s">
        <v>45132</v>
      </c>
      <c r="V11006" t="s">
        <v>45132</v>
      </c>
      <c r="W11006" t="s">
        <v>283</v>
      </c>
      <c r="X11006" t="s">
        <v>148</v>
      </c>
      <c r="Y11006">
        <v>5</v>
      </c>
      <c r="Z11006" t="s">
        <v>45402</v>
      </c>
      <c r="AA11006" t="s">
        <v>45044</v>
      </c>
    </row>
    <row r="11007" spans="1:29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47337</v>
      </c>
      <c r="F11007">
        <v>54604</v>
      </c>
      <c r="G11007" t="s">
        <v>47338</v>
      </c>
      <c r="H11007" t="s">
        <v>60</v>
      </c>
      <c r="I11007" t="s">
        <v>5027</v>
      </c>
      <c r="J11007" t="s">
        <v>47343</v>
      </c>
      <c r="K11007" t="s">
        <v>45052</v>
      </c>
      <c r="L11007" t="s">
        <v>19021</v>
      </c>
      <c r="N11007" t="s">
        <v>45401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283</v>
      </c>
      <c r="U11007" t="s">
        <v>45132</v>
      </c>
      <c r="V11007" t="s">
        <v>45132</v>
      </c>
      <c r="W11007" t="s">
        <v>672</v>
      </c>
      <c r="X11007" t="s">
        <v>148</v>
      </c>
      <c r="Y11007">
        <v>5</v>
      </c>
      <c r="Z11007" t="s">
        <v>45441</v>
      </c>
      <c r="AA11007" t="s">
        <v>39947</v>
      </c>
      <c r="AB11007" t="s">
        <v>45044</v>
      </c>
    </row>
    <row r="11008" spans="1:29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47337</v>
      </c>
      <c r="F11008">
        <v>54604</v>
      </c>
      <c r="G11008" t="s">
        <v>47338</v>
      </c>
      <c r="H11008" t="s">
        <v>60</v>
      </c>
      <c r="I11008" t="s">
        <v>5027</v>
      </c>
      <c r="J11008" t="s">
        <v>47344</v>
      </c>
      <c r="K11008" t="s">
        <v>45043</v>
      </c>
      <c r="L11008" t="s">
        <v>17907</v>
      </c>
      <c r="N11008" t="s">
        <v>45401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283</v>
      </c>
      <c r="U11008" t="s">
        <v>45132</v>
      </c>
      <c r="V11008" t="s">
        <v>45132</v>
      </c>
      <c r="W11008" t="s">
        <v>283</v>
      </c>
      <c r="X11008" t="s">
        <v>148</v>
      </c>
      <c r="Y11008">
        <v>5</v>
      </c>
      <c r="Z11008" t="s">
        <v>45402</v>
      </c>
      <c r="AA11008" t="s">
        <v>45044</v>
      </c>
    </row>
    <row r="11009" spans="1:30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47345</v>
      </c>
      <c r="F11009">
        <v>54605</v>
      </c>
      <c r="G11009" t="s">
        <v>47346</v>
      </c>
      <c r="H11009" t="s">
        <v>20</v>
      </c>
      <c r="I11009" t="s">
        <v>1903</v>
      </c>
      <c r="J11009" t="s">
        <v>47347</v>
      </c>
      <c r="K11009" t="s">
        <v>45052</v>
      </c>
      <c r="L11009" t="s">
        <v>19021</v>
      </c>
      <c r="N11009" t="s">
        <v>45401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283</v>
      </c>
      <c r="U11009" t="s">
        <v>45132</v>
      </c>
      <c r="V11009" t="s">
        <v>45132</v>
      </c>
      <c r="W11009" t="s">
        <v>672</v>
      </c>
      <c r="X11009" t="s">
        <v>146</v>
      </c>
      <c r="Y11009">
        <v>7</v>
      </c>
      <c r="Z11009" t="s">
        <v>45441</v>
      </c>
      <c r="AA11009" t="s">
        <v>39947</v>
      </c>
      <c r="AB11009" t="s">
        <v>45044</v>
      </c>
    </row>
    <row r="11010" spans="1:30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47348</v>
      </c>
      <c r="F11010">
        <v>54618</v>
      </c>
      <c r="G11010" t="s">
        <v>47349</v>
      </c>
      <c r="H11010" t="s">
        <v>88</v>
      </c>
      <c r="I11010" t="s">
        <v>2567</v>
      </c>
      <c r="J11010" t="s">
        <v>47350</v>
      </c>
      <c r="K11010" t="s">
        <v>45129</v>
      </c>
      <c r="L11010" t="s">
        <v>2545</v>
      </c>
      <c r="N11010" t="s">
        <v>45401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283</v>
      </c>
      <c r="U11010" t="s">
        <v>45132</v>
      </c>
      <c r="V11010" t="s">
        <v>45132</v>
      </c>
      <c r="W11010" t="s">
        <v>672</v>
      </c>
      <c r="X11010" t="s">
        <v>146</v>
      </c>
      <c r="Y11010">
        <v>7</v>
      </c>
      <c r="Z11010" t="s">
        <v>45441</v>
      </c>
      <c r="AA11010" t="s">
        <v>45130</v>
      </c>
      <c r="AB11010" t="s">
        <v>39947</v>
      </c>
    </row>
    <row r="11011" spans="1:30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47348</v>
      </c>
      <c r="F11011">
        <v>54618</v>
      </c>
      <c r="G11011" t="s">
        <v>47349</v>
      </c>
      <c r="H11011" t="s">
        <v>88</v>
      </c>
      <c r="I11011" t="s">
        <v>2567</v>
      </c>
      <c r="J11011" t="s">
        <v>35411</v>
      </c>
      <c r="K11011" t="s">
        <v>45129</v>
      </c>
      <c r="L11011" t="s">
        <v>2545</v>
      </c>
      <c r="N11011" t="s">
        <v>45401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283</v>
      </c>
      <c r="U11011" t="s">
        <v>45132</v>
      </c>
      <c r="V11011" t="s">
        <v>45132</v>
      </c>
      <c r="W11011" t="s">
        <v>672</v>
      </c>
      <c r="X11011" t="s">
        <v>146</v>
      </c>
      <c r="Y11011">
        <v>7</v>
      </c>
      <c r="Z11011" t="s">
        <v>45441</v>
      </c>
      <c r="AA11011" t="s">
        <v>45130</v>
      </c>
      <c r="AB11011" t="s">
        <v>39947</v>
      </c>
    </row>
    <row r="11012" spans="1:30" hidden="1" x14ac:dyDescent="0.25">
      <c r="A11012" t="str">
        <f t="shared" ref="A11012:A11075" si="172">CONCATENATE(K11012,".",AA11012)</f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47351</v>
      </c>
      <c r="F11012">
        <v>54620</v>
      </c>
      <c r="G11012" t="s">
        <v>47351</v>
      </c>
      <c r="H11012" t="s">
        <v>57</v>
      </c>
      <c r="I11012" t="s">
        <v>10881</v>
      </c>
      <c r="J11012" t="s">
        <v>47352</v>
      </c>
      <c r="K11012" t="s">
        <v>45129</v>
      </c>
      <c r="L11012" t="s">
        <v>2545</v>
      </c>
      <c r="N11012" t="s">
        <v>45401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283</v>
      </c>
      <c r="U11012" t="s">
        <v>45132</v>
      </c>
      <c r="V11012" t="s">
        <v>45132</v>
      </c>
      <c r="W11012" t="s">
        <v>283</v>
      </c>
      <c r="X11012" t="s">
        <v>138</v>
      </c>
      <c r="Y11012">
        <v>2</v>
      </c>
      <c r="Z11012" t="s">
        <v>45402</v>
      </c>
      <c r="AA11012" t="s">
        <v>45130</v>
      </c>
      <c r="AB11012" t="s">
        <v>39947</v>
      </c>
    </row>
    <row r="11013" spans="1:30" hidden="1" x14ac:dyDescent="0.25">
      <c r="A11013" t="str">
        <f t="shared" si="172"/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47353</v>
      </c>
      <c r="F11013">
        <v>54623</v>
      </c>
      <c r="G11013" t="s">
        <v>47354</v>
      </c>
      <c r="H11013" t="s">
        <v>25</v>
      </c>
      <c r="I11013" t="s">
        <v>2091</v>
      </c>
      <c r="J11013" t="s">
        <v>2007</v>
      </c>
      <c r="K11013" t="s">
        <v>45073</v>
      </c>
      <c r="L11013" t="s">
        <v>17907</v>
      </c>
      <c r="N11013" t="s">
        <v>45401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283</v>
      </c>
      <c r="U11013" t="s">
        <v>45132</v>
      </c>
      <c r="V11013" t="s">
        <v>45132</v>
      </c>
      <c r="W11013" t="s">
        <v>672</v>
      </c>
      <c r="X11013" t="s">
        <v>148</v>
      </c>
      <c r="Y11013">
        <v>5</v>
      </c>
      <c r="Z11013" t="s">
        <v>45441</v>
      </c>
      <c r="AA11013" t="s">
        <v>45074</v>
      </c>
    </row>
    <row r="11014" spans="1:30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47353</v>
      </c>
      <c r="F11014">
        <v>54623</v>
      </c>
      <c r="G11014" t="s">
        <v>47354</v>
      </c>
      <c r="H11014" t="s">
        <v>25</v>
      </c>
      <c r="I11014" t="s">
        <v>2091</v>
      </c>
      <c r="J11014" t="s">
        <v>2077</v>
      </c>
      <c r="K11014" t="s">
        <v>45073</v>
      </c>
      <c r="L11014" t="s">
        <v>17907</v>
      </c>
      <c r="N11014" t="s">
        <v>45401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283</v>
      </c>
      <c r="U11014" t="s">
        <v>45132</v>
      </c>
      <c r="V11014" t="s">
        <v>45132</v>
      </c>
      <c r="W11014" t="s">
        <v>672</v>
      </c>
      <c r="X11014" t="s">
        <v>148</v>
      </c>
      <c r="Y11014">
        <v>5</v>
      </c>
      <c r="Z11014" t="s">
        <v>45441</v>
      </c>
      <c r="AA11014" t="s">
        <v>45074</v>
      </c>
    </row>
    <row r="11015" spans="1:30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47353</v>
      </c>
      <c r="F11015">
        <v>54623</v>
      </c>
      <c r="G11015" t="s">
        <v>47354</v>
      </c>
      <c r="H11015" t="s">
        <v>25</v>
      </c>
      <c r="I11015" t="s">
        <v>2091</v>
      </c>
      <c r="J11015" t="s">
        <v>306</v>
      </c>
      <c r="K11015" t="s">
        <v>45073</v>
      </c>
      <c r="L11015" t="s">
        <v>17907</v>
      </c>
      <c r="N11015" t="s">
        <v>45401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283</v>
      </c>
      <c r="U11015" t="s">
        <v>45132</v>
      </c>
      <c r="V11015" t="s">
        <v>45132</v>
      </c>
      <c r="W11015" t="s">
        <v>283</v>
      </c>
      <c r="X11015" t="s">
        <v>148</v>
      </c>
      <c r="Y11015">
        <v>5</v>
      </c>
      <c r="Z11015" t="s">
        <v>45402</v>
      </c>
      <c r="AA11015" t="s">
        <v>45074</v>
      </c>
    </row>
    <row r="11016" spans="1:30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47353</v>
      </c>
      <c r="F11016">
        <v>54623</v>
      </c>
      <c r="G11016" t="s">
        <v>47354</v>
      </c>
      <c r="H11016" t="s">
        <v>25</v>
      </c>
      <c r="I11016" t="s">
        <v>2091</v>
      </c>
      <c r="J11016" t="s">
        <v>387</v>
      </c>
      <c r="K11016" t="s">
        <v>45073</v>
      </c>
      <c r="L11016" t="s">
        <v>17907</v>
      </c>
      <c r="N11016" t="s">
        <v>45401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283</v>
      </c>
      <c r="U11016" t="s">
        <v>45132</v>
      </c>
      <c r="V11016" t="s">
        <v>45132</v>
      </c>
      <c r="W11016" t="s">
        <v>283</v>
      </c>
      <c r="X11016" t="s">
        <v>148</v>
      </c>
      <c r="Y11016">
        <v>5</v>
      </c>
      <c r="Z11016" t="s">
        <v>45402</v>
      </c>
      <c r="AA11016" t="s">
        <v>45074</v>
      </c>
    </row>
    <row r="11017" spans="1:30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47353</v>
      </c>
      <c r="F11017">
        <v>54624</v>
      </c>
      <c r="G11017" t="s">
        <v>47355</v>
      </c>
      <c r="H11017" t="s">
        <v>25</v>
      </c>
      <c r="I11017" t="s">
        <v>2091</v>
      </c>
      <c r="J11017" t="s">
        <v>1638</v>
      </c>
      <c r="K11017" t="s">
        <v>45073</v>
      </c>
      <c r="L11017" t="s">
        <v>17907</v>
      </c>
      <c r="N11017" t="s">
        <v>45401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283</v>
      </c>
      <c r="U11017" t="s">
        <v>45132</v>
      </c>
      <c r="V11017" t="s">
        <v>45132</v>
      </c>
      <c r="W11017" t="s">
        <v>672</v>
      </c>
      <c r="X11017" t="s">
        <v>148</v>
      </c>
      <c r="Y11017">
        <v>5</v>
      </c>
      <c r="Z11017" t="s">
        <v>45441</v>
      </c>
      <c r="AA11017" t="s">
        <v>45074</v>
      </c>
      <c r="AB11017" t="s">
        <v>39947</v>
      </c>
      <c r="AC11017" t="s">
        <v>30330</v>
      </c>
    </row>
    <row r="11018" spans="1:30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47353</v>
      </c>
      <c r="F11018">
        <v>54624</v>
      </c>
      <c r="G11018" t="s">
        <v>47355</v>
      </c>
      <c r="H11018" t="s">
        <v>25</v>
      </c>
      <c r="I11018" t="s">
        <v>2091</v>
      </c>
      <c r="J11018" t="s">
        <v>1383</v>
      </c>
      <c r="K11018" t="s">
        <v>45073</v>
      </c>
      <c r="L11018" t="s">
        <v>17907</v>
      </c>
      <c r="N11018" t="s">
        <v>45401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283</v>
      </c>
      <c r="U11018" t="s">
        <v>45132</v>
      </c>
      <c r="V11018" t="s">
        <v>45132</v>
      </c>
      <c r="W11018" t="s">
        <v>672</v>
      </c>
      <c r="X11018" t="s">
        <v>148</v>
      </c>
      <c r="Y11018">
        <v>5</v>
      </c>
      <c r="Z11018" t="s">
        <v>45441</v>
      </c>
      <c r="AA11018" t="s">
        <v>45074</v>
      </c>
      <c r="AB11018" t="s">
        <v>39947</v>
      </c>
      <c r="AC11018" t="s">
        <v>30330</v>
      </c>
    </row>
    <row r="11019" spans="1:30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47353</v>
      </c>
      <c r="F11019">
        <v>54624</v>
      </c>
      <c r="G11019" t="s">
        <v>47355</v>
      </c>
      <c r="H11019" t="s">
        <v>25</v>
      </c>
      <c r="I11019" t="s">
        <v>2091</v>
      </c>
      <c r="J11019" t="s">
        <v>2007</v>
      </c>
      <c r="K11019" t="s">
        <v>45073</v>
      </c>
      <c r="L11019" t="s">
        <v>17907</v>
      </c>
      <c r="N11019" t="s">
        <v>45401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283</v>
      </c>
      <c r="U11019" t="s">
        <v>45132</v>
      </c>
      <c r="V11019" t="s">
        <v>45132</v>
      </c>
      <c r="W11019" t="s">
        <v>672</v>
      </c>
      <c r="X11019" t="s">
        <v>148</v>
      </c>
      <c r="Y11019">
        <v>5</v>
      </c>
      <c r="Z11019" t="s">
        <v>45441</v>
      </c>
      <c r="AA11019" t="s">
        <v>45074</v>
      </c>
      <c r="AB11019" t="s">
        <v>39947</v>
      </c>
      <c r="AC11019" t="s">
        <v>30330</v>
      </c>
    </row>
    <row r="11020" spans="1:30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47353</v>
      </c>
      <c r="F11020">
        <v>54624</v>
      </c>
      <c r="G11020" t="s">
        <v>47355</v>
      </c>
      <c r="H11020" t="s">
        <v>25</v>
      </c>
      <c r="I11020" t="s">
        <v>2091</v>
      </c>
      <c r="J11020" t="s">
        <v>2077</v>
      </c>
      <c r="K11020" t="s">
        <v>45073</v>
      </c>
      <c r="L11020" t="s">
        <v>17907</v>
      </c>
      <c r="N11020" t="s">
        <v>45401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283</v>
      </c>
      <c r="U11020" t="s">
        <v>45132</v>
      </c>
      <c r="V11020" t="s">
        <v>45132</v>
      </c>
      <c r="W11020" t="s">
        <v>672</v>
      </c>
      <c r="X11020" t="s">
        <v>148</v>
      </c>
      <c r="Y11020">
        <v>5</v>
      </c>
      <c r="Z11020" t="s">
        <v>45441</v>
      </c>
      <c r="AA11020" t="s">
        <v>45074</v>
      </c>
      <c r="AB11020" t="s">
        <v>39947</v>
      </c>
      <c r="AC11020" t="s">
        <v>30330</v>
      </c>
    </row>
    <row r="11021" spans="1:30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47356</v>
      </c>
      <c r="F11021">
        <v>54625</v>
      </c>
      <c r="G11021" t="s">
        <v>17918</v>
      </c>
      <c r="H11021" t="s">
        <v>98</v>
      </c>
      <c r="I11021" t="s">
        <v>3256</v>
      </c>
      <c r="J11021" t="s">
        <v>16069</v>
      </c>
      <c r="K11021" t="s">
        <v>217</v>
      </c>
      <c r="L11021" t="s">
        <v>2545</v>
      </c>
      <c r="N11021" t="s">
        <v>45401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283</v>
      </c>
      <c r="U11021" t="s">
        <v>45132</v>
      </c>
      <c r="V11021" t="s">
        <v>45132</v>
      </c>
      <c r="W11021" t="s">
        <v>283</v>
      </c>
      <c r="X11021" t="s">
        <v>141</v>
      </c>
      <c r="Y11021">
        <v>4</v>
      </c>
      <c r="Z11021" t="s">
        <v>45402</v>
      </c>
      <c r="AA11021" t="s">
        <v>14001</v>
      </c>
    </row>
    <row r="11022" spans="1:30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47357</v>
      </c>
      <c r="F11022">
        <v>54626</v>
      </c>
      <c r="G11022" t="s">
        <v>17922</v>
      </c>
      <c r="H11022" t="s">
        <v>14</v>
      </c>
      <c r="I11022" t="s">
        <v>1273</v>
      </c>
      <c r="J11022" t="s">
        <v>46369</v>
      </c>
      <c r="K11022" t="s">
        <v>45129</v>
      </c>
      <c r="L11022" t="s">
        <v>2545</v>
      </c>
      <c r="N11022" t="s">
        <v>45405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283</v>
      </c>
      <c r="U11022" t="s">
        <v>45132</v>
      </c>
      <c r="V11022" t="s">
        <v>45132</v>
      </c>
      <c r="W11022" t="s">
        <v>672</v>
      </c>
      <c r="X11022" t="s">
        <v>143</v>
      </c>
      <c r="Y11022">
        <v>3</v>
      </c>
      <c r="Z11022" t="s">
        <v>45441</v>
      </c>
      <c r="AA11022" t="s">
        <v>45130</v>
      </c>
      <c r="AB11022" t="s">
        <v>39947</v>
      </c>
    </row>
    <row r="11023" spans="1:30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47358</v>
      </c>
      <c r="F11023">
        <v>54627</v>
      </c>
      <c r="G11023" t="s">
        <v>17927</v>
      </c>
      <c r="H11023" t="s">
        <v>25</v>
      </c>
      <c r="I11023" t="s">
        <v>2066</v>
      </c>
      <c r="J11023" t="s">
        <v>4786</v>
      </c>
      <c r="K11023" t="s">
        <v>45073</v>
      </c>
      <c r="L11023" t="s">
        <v>2545</v>
      </c>
      <c r="N11023" t="s">
        <v>45401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283</v>
      </c>
      <c r="U11023" t="s">
        <v>45132</v>
      </c>
      <c r="V11023" t="s">
        <v>45132</v>
      </c>
      <c r="W11023" t="s">
        <v>672</v>
      </c>
      <c r="X11023" t="s">
        <v>143</v>
      </c>
      <c r="Y11023">
        <v>3</v>
      </c>
      <c r="Z11023" t="s">
        <v>45441</v>
      </c>
      <c r="AA11023" t="s">
        <v>45627</v>
      </c>
      <c r="AB11023" t="s">
        <v>39947</v>
      </c>
      <c r="AC11023" t="s">
        <v>45130</v>
      </c>
      <c r="AD11023" t="s">
        <v>45044</v>
      </c>
    </row>
    <row r="11024" spans="1:30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47358</v>
      </c>
      <c r="F11024">
        <v>54627</v>
      </c>
      <c r="G11024" t="s">
        <v>17927</v>
      </c>
      <c r="H11024" t="s">
        <v>25</v>
      </c>
      <c r="I11024" t="s">
        <v>2066</v>
      </c>
      <c r="J11024" t="s">
        <v>4340</v>
      </c>
      <c r="K11024" t="s">
        <v>45073</v>
      </c>
      <c r="L11024" t="s">
        <v>2545</v>
      </c>
      <c r="N11024" t="s">
        <v>45401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283</v>
      </c>
      <c r="U11024" t="s">
        <v>45132</v>
      </c>
      <c r="V11024" t="s">
        <v>45132</v>
      </c>
      <c r="W11024" t="s">
        <v>672</v>
      </c>
      <c r="X11024" t="s">
        <v>143</v>
      </c>
      <c r="Y11024">
        <v>3</v>
      </c>
      <c r="Z11024" t="s">
        <v>45441</v>
      </c>
      <c r="AA11024" t="s">
        <v>45627</v>
      </c>
      <c r="AB11024" t="s">
        <v>39947</v>
      </c>
      <c r="AC11024" t="s">
        <v>45130</v>
      </c>
      <c r="AD11024" t="s">
        <v>45044</v>
      </c>
    </row>
    <row r="11025" spans="1:28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47359</v>
      </c>
      <c r="F11025">
        <v>54628</v>
      </c>
      <c r="G11025" t="s">
        <v>47360</v>
      </c>
      <c r="H11025" t="s">
        <v>108</v>
      </c>
      <c r="I11025" t="s">
        <v>334</v>
      </c>
      <c r="J11025" t="s">
        <v>47361</v>
      </c>
      <c r="K11025" t="s">
        <v>45052</v>
      </c>
      <c r="L11025" t="s">
        <v>19021</v>
      </c>
      <c r="N11025" t="s">
        <v>45401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283</v>
      </c>
      <c r="U11025" t="s">
        <v>45132</v>
      </c>
      <c r="V11025" t="s">
        <v>45132</v>
      </c>
      <c r="W11025" t="s">
        <v>672</v>
      </c>
      <c r="X11025" t="s">
        <v>146</v>
      </c>
      <c r="Y11025">
        <v>7</v>
      </c>
      <c r="Z11025" t="s">
        <v>45441</v>
      </c>
      <c r="AA11025" t="s">
        <v>39947</v>
      </c>
    </row>
    <row r="11026" spans="1:28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47359</v>
      </c>
      <c r="F11026">
        <v>54628</v>
      </c>
      <c r="G11026" t="s">
        <v>47360</v>
      </c>
      <c r="H11026" t="s">
        <v>108</v>
      </c>
      <c r="I11026" t="s">
        <v>334</v>
      </c>
      <c r="J11026" t="s">
        <v>47362</v>
      </c>
      <c r="K11026" t="s">
        <v>45052</v>
      </c>
      <c r="L11026" t="s">
        <v>19021</v>
      </c>
      <c r="N11026" t="s">
        <v>45401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283</v>
      </c>
      <c r="U11026" t="s">
        <v>45132</v>
      </c>
      <c r="V11026" t="s">
        <v>45132</v>
      </c>
      <c r="W11026" t="s">
        <v>672</v>
      </c>
      <c r="X11026" t="s">
        <v>146</v>
      </c>
      <c r="Y11026">
        <v>7</v>
      </c>
      <c r="Z11026" t="s">
        <v>45441</v>
      </c>
      <c r="AA11026" t="s">
        <v>39947</v>
      </c>
    </row>
    <row r="11027" spans="1:28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47359</v>
      </c>
      <c r="F11027">
        <v>54628</v>
      </c>
      <c r="G11027" t="s">
        <v>47360</v>
      </c>
      <c r="H11027" t="s">
        <v>108</v>
      </c>
      <c r="I11027" t="s">
        <v>334</v>
      </c>
      <c r="J11027" t="s">
        <v>47363</v>
      </c>
      <c r="K11027" t="s">
        <v>45052</v>
      </c>
      <c r="L11027" t="s">
        <v>19021</v>
      </c>
      <c r="N11027" t="s">
        <v>45401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283</v>
      </c>
      <c r="U11027" t="s">
        <v>45132</v>
      </c>
      <c r="V11027" t="s">
        <v>45132</v>
      </c>
      <c r="W11027" t="s">
        <v>672</v>
      </c>
      <c r="X11027" t="s">
        <v>146</v>
      </c>
      <c r="Y11027">
        <v>7</v>
      </c>
      <c r="Z11027" t="s">
        <v>45441</v>
      </c>
      <c r="AA11027" t="s">
        <v>39947</v>
      </c>
    </row>
    <row r="11028" spans="1:28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47359</v>
      </c>
      <c r="F11028">
        <v>54628</v>
      </c>
      <c r="G11028" t="s">
        <v>47360</v>
      </c>
      <c r="H11028" t="s">
        <v>108</v>
      </c>
      <c r="I11028" t="s">
        <v>334</v>
      </c>
      <c r="J11028" t="s">
        <v>47364</v>
      </c>
      <c r="K11028" t="s">
        <v>45052</v>
      </c>
      <c r="L11028" t="s">
        <v>19021</v>
      </c>
      <c r="N11028" t="s">
        <v>45401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283</v>
      </c>
      <c r="U11028" t="s">
        <v>45132</v>
      </c>
      <c r="V11028" t="s">
        <v>45132</v>
      </c>
      <c r="W11028" t="s">
        <v>672</v>
      </c>
      <c r="X11028" t="s">
        <v>146</v>
      </c>
      <c r="Y11028">
        <v>7</v>
      </c>
      <c r="Z11028" t="s">
        <v>45441</v>
      </c>
      <c r="AA11028" t="s">
        <v>39947</v>
      </c>
    </row>
    <row r="11029" spans="1:28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47359</v>
      </c>
      <c r="F11029">
        <v>54628</v>
      </c>
      <c r="G11029" t="s">
        <v>47360</v>
      </c>
      <c r="H11029" t="s">
        <v>108</v>
      </c>
      <c r="I11029" t="s">
        <v>334</v>
      </c>
      <c r="J11029" t="s">
        <v>47365</v>
      </c>
      <c r="K11029" t="s">
        <v>45052</v>
      </c>
      <c r="L11029" t="s">
        <v>19021</v>
      </c>
      <c r="N11029" t="s">
        <v>45401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283</v>
      </c>
      <c r="U11029" t="s">
        <v>45132</v>
      </c>
      <c r="V11029" t="s">
        <v>45132</v>
      </c>
      <c r="W11029" t="s">
        <v>672</v>
      </c>
      <c r="X11029" t="s">
        <v>146</v>
      </c>
      <c r="Y11029">
        <v>7</v>
      </c>
      <c r="Z11029" t="s">
        <v>45441</v>
      </c>
      <c r="AA11029" t="s">
        <v>39947</v>
      </c>
    </row>
    <row r="11030" spans="1:28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47366</v>
      </c>
      <c r="F11030">
        <v>54630</v>
      </c>
      <c r="G11030" t="s">
        <v>17933</v>
      </c>
      <c r="H11030" t="s">
        <v>17</v>
      </c>
      <c r="I11030" t="s">
        <v>7200</v>
      </c>
      <c r="J11030" t="s">
        <v>17935</v>
      </c>
      <c r="K11030" t="s">
        <v>45043</v>
      </c>
      <c r="L11030" t="s">
        <v>17907</v>
      </c>
      <c r="N11030" t="s">
        <v>45401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283</v>
      </c>
      <c r="U11030" t="s">
        <v>45132</v>
      </c>
      <c r="V11030" t="s">
        <v>45132</v>
      </c>
      <c r="W11030" t="s">
        <v>283</v>
      </c>
      <c r="X11030" t="s">
        <v>146</v>
      </c>
      <c r="Y11030">
        <v>7</v>
      </c>
      <c r="Z11030" t="s">
        <v>45402</v>
      </c>
      <c r="AA11030" t="s">
        <v>45044</v>
      </c>
    </row>
    <row r="11031" spans="1:28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47366</v>
      </c>
      <c r="F11031">
        <v>54630</v>
      </c>
      <c r="G11031" t="s">
        <v>17933</v>
      </c>
      <c r="H11031" t="s">
        <v>17</v>
      </c>
      <c r="I11031" t="s">
        <v>7200</v>
      </c>
      <c r="J11031" t="s">
        <v>17939</v>
      </c>
      <c r="K11031" t="s">
        <v>45043</v>
      </c>
      <c r="L11031" t="s">
        <v>17907</v>
      </c>
      <c r="N11031" t="s">
        <v>45401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283</v>
      </c>
      <c r="U11031" t="s">
        <v>45132</v>
      </c>
      <c r="V11031" t="s">
        <v>45132</v>
      </c>
      <c r="W11031" t="s">
        <v>283</v>
      </c>
      <c r="X11031" t="s">
        <v>146</v>
      </c>
      <c r="Y11031">
        <v>7</v>
      </c>
      <c r="Z11031" t="s">
        <v>45402</v>
      </c>
      <c r="AA11031" t="s">
        <v>45044</v>
      </c>
    </row>
    <row r="11032" spans="1:28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47366</v>
      </c>
      <c r="F11032">
        <v>54630</v>
      </c>
      <c r="G11032" t="s">
        <v>17933</v>
      </c>
      <c r="H11032" t="s">
        <v>17</v>
      </c>
      <c r="I11032" t="s">
        <v>7200</v>
      </c>
      <c r="J11032" t="s">
        <v>13383</v>
      </c>
      <c r="K11032" t="s">
        <v>45052</v>
      </c>
      <c r="L11032" t="s">
        <v>19021</v>
      </c>
      <c r="N11032" t="s">
        <v>45401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283</v>
      </c>
      <c r="U11032" t="s">
        <v>45132</v>
      </c>
      <c r="V11032" t="s">
        <v>45132</v>
      </c>
      <c r="W11032" t="s">
        <v>672</v>
      </c>
      <c r="X11032" t="s">
        <v>146</v>
      </c>
      <c r="Y11032">
        <v>7</v>
      </c>
      <c r="Z11032" t="s">
        <v>45441</v>
      </c>
      <c r="AA11032" t="s">
        <v>39947</v>
      </c>
    </row>
    <row r="11033" spans="1:28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47366</v>
      </c>
      <c r="F11033">
        <v>54630</v>
      </c>
      <c r="G11033" t="s">
        <v>17933</v>
      </c>
      <c r="H11033" t="s">
        <v>17</v>
      </c>
      <c r="I11033" t="s">
        <v>7200</v>
      </c>
      <c r="J11033" t="s">
        <v>13385</v>
      </c>
      <c r="K11033" t="s">
        <v>45052</v>
      </c>
      <c r="L11033" t="s">
        <v>19021</v>
      </c>
      <c r="N11033" t="s">
        <v>45401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283</v>
      </c>
      <c r="U11033" t="s">
        <v>45132</v>
      </c>
      <c r="V11033" t="s">
        <v>45132</v>
      </c>
      <c r="W11033" t="s">
        <v>672</v>
      </c>
      <c r="X11033" t="s">
        <v>146</v>
      </c>
      <c r="Y11033">
        <v>7</v>
      </c>
      <c r="Z11033" t="s">
        <v>45441</v>
      </c>
      <c r="AA11033" t="s">
        <v>39947</v>
      </c>
    </row>
    <row r="11034" spans="1:28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17944</v>
      </c>
      <c r="F11034">
        <v>54634</v>
      </c>
      <c r="G11034" t="s">
        <v>17942</v>
      </c>
      <c r="H11034" t="s">
        <v>98</v>
      </c>
      <c r="I11034" t="s">
        <v>14142</v>
      </c>
      <c r="J11034" t="s">
        <v>47367</v>
      </c>
      <c r="K11034" t="s">
        <v>45023</v>
      </c>
      <c r="L11034" t="s">
        <v>2545</v>
      </c>
      <c r="N11034" t="s">
        <v>45401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283</v>
      </c>
      <c r="U11034" t="s">
        <v>45132</v>
      </c>
      <c r="V11034" t="s">
        <v>45132</v>
      </c>
      <c r="W11034" t="s">
        <v>672</v>
      </c>
      <c r="X11034" t="s">
        <v>143</v>
      </c>
      <c r="Y11034">
        <v>3</v>
      </c>
      <c r="Z11034" t="s">
        <v>45441</v>
      </c>
      <c r="AA11034" t="s">
        <v>45030</v>
      </c>
      <c r="AB11034" t="s">
        <v>45044</v>
      </c>
    </row>
    <row r="11035" spans="1:28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47368</v>
      </c>
      <c r="F11035">
        <v>54637</v>
      </c>
      <c r="G11035" t="s">
        <v>17945</v>
      </c>
      <c r="H11035" t="s">
        <v>108</v>
      </c>
      <c r="I11035" t="s">
        <v>3101</v>
      </c>
      <c r="J11035" t="s">
        <v>17947</v>
      </c>
      <c r="K11035" t="s">
        <v>45052</v>
      </c>
      <c r="L11035" t="s">
        <v>19021</v>
      </c>
      <c r="N11035" t="s">
        <v>45401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283</v>
      </c>
      <c r="U11035" t="s">
        <v>45132</v>
      </c>
      <c r="V11035" t="s">
        <v>45132</v>
      </c>
      <c r="W11035" t="s">
        <v>672</v>
      </c>
      <c r="X11035" t="s">
        <v>146</v>
      </c>
      <c r="Y11035">
        <v>7</v>
      </c>
      <c r="Z11035" t="s">
        <v>45441</v>
      </c>
      <c r="AA11035" t="s">
        <v>39947</v>
      </c>
    </row>
    <row r="11036" spans="1:28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47368</v>
      </c>
      <c r="F11036">
        <v>54637</v>
      </c>
      <c r="G11036" t="s">
        <v>17945</v>
      </c>
      <c r="H11036" t="s">
        <v>108</v>
      </c>
      <c r="I11036" t="s">
        <v>3101</v>
      </c>
      <c r="J11036" t="s">
        <v>17950</v>
      </c>
      <c r="K11036" t="s">
        <v>45052</v>
      </c>
      <c r="L11036" t="s">
        <v>19021</v>
      </c>
      <c r="N11036" t="s">
        <v>45401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283</v>
      </c>
      <c r="U11036" t="s">
        <v>45132</v>
      </c>
      <c r="V11036" t="s">
        <v>45132</v>
      </c>
      <c r="W11036" t="s">
        <v>672</v>
      </c>
      <c r="X11036" t="s">
        <v>146</v>
      </c>
      <c r="Y11036">
        <v>7</v>
      </c>
      <c r="Z11036" t="s">
        <v>45441</v>
      </c>
      <c r="AA11036" t="s">
        <v>39947</v>
      </c>
    </row>
    <row r="11037" spans="1:28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26012</v>
      </c>
      <c r="F11037">
        <v>54638</v>
      </c>
      <c r="G11037" t="s">
        <v>47369</v>
      </c>
      <c r="H11037" t="s">
        <v>98</v>
      </c>
      <c r="I11037" t="s">
        <v>27149</v>
      </c>
      <c r="J11037" t="s">
        <v>47370</v>
      </c>
      <c r="K11037" t="s">
        <v>45129</v>
      </c>
      <c r="L11037" t="s">
        <v>2545</v>
      </c>
      <c r="N11037" t="s">
        <v>45401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283</v>
      </c>
      <c r="U11037" t="s">
        <v>45132</v>
      </c>
      <c r="V11037" t="s">
        <v>45132</v>
      </c>
      <c r="W11037" t="s">
        <v>672</v>
      </c>
      <c r="X11037" t="s">
        <v>146</v>
      </c>
      <c r="Y11037">
        <v>7</v>
      </c>
      <c r="Z11037" t="s">
        <v>45441</v>
      </c>
      <c r="AA11037" t="s">
        <v>45204</v>
      </c>
      <c r="AB11037" t="s">
        <v>39947</v>
      </c>
    </row>
    <row r="11038" spans="1:28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17318</v>
      </c>
      <c r="F11038">
        <v>54639</v>
      </c>
      <c r="G11038" t="s">
        <v>17951</v>
      </c>
      <c r="H11038" t="s">
        <v>79</v>
      </c>
      <c r="I11038" t="s">
        <v>6760</v>
      </c>
      <c r="J11038" t="s">
        <v>16112</v>
      </c>
      <c r="K11038" t="s">
        <v>45110</v>
      </c>
      <c r="L11038" t="s">
        <v>45112</v>
      </c>
      <c r="N11038" t="s">
        <v>45401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283</v>
      </c>
      <c r="U11038" t="s">
        <v>45132</v>
      </c>
      <c r="V11038" t="s">
        <v>45132</v>
      </c>
      <c r="W11038" t="s">
        <v>283</v>
      </c>
      <c r="X11038" t="s">
        <v>138</v>
      </c>
      <c r="Y11038">
        <v>2</v>
      </c>
      <c r="Z11038" t="s">
        <v>45402</v>
      </c>
      <c r="AA11038" t="s">
        <v>45111</v>
      </c>
    </row>
    <row r="11039" spans="1:28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17318</v>
      </c>
      <c r="F11039">
        <v>54639</v>
      </c>
      <c r="G11039" t="s">
        <v>17951</v>
      </c>
      <c r="H11039" t="s">
        <v>79</v>
      </c>
      <c r="I11039" t="s">
        <v>6760</v>
      </c>
      <c r="J11039" t="s">
        <v>17955</v>
      </c>
      <c r="K11039" t="s">
        <v>45110</v>
      </c>
      <c r="L11039" t="s">
        <v>45112</v>
      </c>
      <c r="N11039" t="s">
        <v>45401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283</v>
      </c>
      <c r="U11039" t="s">
        <v>45132</v>
      </c>
      <c r="V11039" t="s">
        <v>45132</v>
      </c>
      <c r="W11039" t="s">
        <v>283</v>
      </c>
      <c r="X11039" t="s">
        <v>138</v>
      </c>
      <c r="Y11039">
        <v>2</v>
      </c>
      <c r="Z11039" t="s">
        <v>45402</v>
      </c>
      <c r="AA11039" t="s">
        <v>45111</v>
      </c>
    </row>
    <row r="11040" spans="1:28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17318</v>
      </c>
      <c r="F11040">
        <v>54639</v>
      </c>
      <c r="G11040" t="s">
        <v>17951</v>
      </c>
      <c r="H11040" t="s">
        <v>79</v>
      </c>
      <c r="I11040" t="s">
        <v>6760</v>
      </c>
      <c r="J11040" t="s">
        <v>17960</v>
      </c>
      <c r="K11040" t="s">
        <v>45110</v>
      </c>
      <c r="L11040" t="s">
        <v>45112</v>
      </c>
      <c r="N11040" t="s">
        <v>45401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283</v>
      </c>
      <c r="U11040" t="s">
        <v>45132</v>
      </c>
      <c r="V11040" t="s">
        <v>45132</v>
      </c>
      <c r="W11040" t="s">
        <v>283</v>
      </c>
      <c r="X11040" t="s">
        <v>138</v>
      </c>
      <c r="Y11040">
        <v>2</v>
      </c>
      <c r="Z11040" t="s">
        <v>45402</v>
      </c>
      <c r="AA11040" t="s">
        <v>45111</v>
      </c>
    </row>
    <row r="11041" spans="1:27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17318</v>
      </c>
      <c r="F11041">
        <v>54639</v>
      </c>
      <c r="G11041" t="s">
        <v>17951</v>
      </c>
      <c r="H11041" t="s">
        <v>79</v>
      </c>
      <c r="I11041" t="s">
        <v>6760</v>
      </c>
      <c r="J11041" t="s">
        <v>17962</v>
      </c>
      <c r="K11041" t="s">
        <v>45110</v>
      </c>
      <c r="L11041" t="s">
        <v>45112</v>
      </c>
      <c r="N11041" t="s">
        <v>45401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283</v>
      </c>
      <c r="U11041" t="s">
        <v>45132</v>
      </c>
      <c r="V11041" t="s">
        <v>45132</v>
      </c>
      <c r="W11041" t="s">
        <v>283</v>
      </c>
      <c r="X11041" t="s">
        <v>138</v>
      </c>
      <c r="Y11041">
        <v>2</v>
      </c>
      <c r="Z11041" t="s">
        <v>45402</v>
      </c>
      <c r="AA11041" t="s">
        <v>45111</v>
      </c>
    </row>
    <row r="11042" spans="1:27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17318</v>
      </c>
      <c r="F11042">
        <v>54639</v>
      </c>
      <c r="G11042" t="s">
        <v>17951</v>
      </c>
      <c r="H11042" t="s">
        <v>79</v>
      </c>
      <c r="I11042" t="s">
        <v>6760</v>
      </c>
      <c r="J11042" t="s">
        <v>17964</v>
      </c>
      <c r="K11042" t="s">
        <v>45110</v>
      </c>
      <c r="L11042" t="s">
        <v>45112</v>
      </c>
      <c r="N11042" t="s">
        <v>45401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283</v>
      </c>
      <c r="U11042" t="s">
        <v>45132</v>
      </c>
      <c r="V11042" t="s">
        <v>45132</v>
      </c>
      <c r="W11042" t="s">
        <v>283</v>
      </c>
      <c r="X11042" t="s">
        <v>138</v>
      </c>
      <c r="Y11042">
        <v>2</v>
      </c>
      <c r="Z11042" t="s">
        <v>45402</v>
      </c>
      <c r="AA11042" t="s">
        <v>45111</v>
      </c>
    </row>
    <row r="11043" spans="1:27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17318</v>
      </c>
      <c r="F11043">
        <v>54639</v>
      </c>
      <c r="G11043" t="s">
        <v>17951</v>
      </c>
      <c r="H11043" t="s">
        <v>79</v>
      </c>
      <c r="I11043" t="s">
        <v>6760</v>
      </c>
      <c r="J11043" t="s">
        <v>17966</v>
      </c>
      <c r="K11043" t="s">
        <v>45110</v>
      </c>
      <c r="L11043" t="s">
        <v>45112</v>
      </c>
      <c r="N11043" t="s">
        <v>45401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283</v>
      </c>
      <c r="U11043" t="s">
        <v>45132</v>
      </c>
      <c r="V11043" t="s">
        <v>45132</v>
      </c>
      <c r="W11043" t="s">
        <v>283</v>
      </c>
      <c r="X11043" t="s">
        <v>138</v>
      </c>
      <c r="Y11043">
        <v>2</v>
      </c>
      <c r="Z11043" t="s">
        <v>45402</v>
      </c>
      <c r="AA11043" t="s">
        <v>45111</v>
      </c>
    </row>
    <row r="11044" spans="1:27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17318</v>
      </c>
      <c r="F11044">
        <v>54639</v>
      </c>
      <c r="G11044" t="s">
        <v>17951</v>
      </c>
      <c r="H11044" t="s">
        <v>79</v>
      </c>
      <c r="I11044" t="s">
        <v>6760</v>
      </c>
      <c r="J11044" t="s">
        <v>17968</v>
      </c>
      <c r="K11044" t="s">
        <v>45110</v>
      </c>
      <c r="L11044" t="s">
        <v>45112</v>
      </c>
      <c r="N11044" t="s">
        <v>45401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283</v>
      </c>
      <c r="U11044" t="s">
        <v>45132</v>
      </c>
      <c r="V11044" t="s">
        <v>45132</v>
      </c>
      <c r="W11044" t="s">
        <v>283</v>
      </c>
      <c r="X11044" t="s">
        <v>138</v>
      </c>
      <c r="Y11044">
        <v>2</v>
      </c>
      <c r="Z11044" t="s">
        <v>45402</v>
      </c>
      <c r="AA11044" t="s">
        <v>45111</v>
      </c>
    </row>
    <row r="11045" spans="1:27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17318</v>
      </c>
      <c r="F11045">
        <v>54639</v>
      </c>
      <c r="G11045" t="s">
        <v>17951</v>
      </c>
      <c r="H11045" t="s">
        <v>79</v>
      </c>
      <c r="I11045" t="s">
        <v>6760</v>
      </c>
      <c r="J11045" t="s">
        <v>17970</v>
      </c>
      <c r="K11045" t="s">
        <v>45110</v>
      </c>
      <c r="L11045" t="s">
        <v>45112</v>
      </c>
      <c r="N11045" t="s">
        <v>45401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283</v>
      </c>
      <c r="U11045" t="s">
        <v>45132</v>
      </c>
      <c r="V11045" t="s">
        <v>45132</v>
      </c>
      <c r="W11045" t="s">
        <v>283</v>
      </c>
      <c r="X11045" t="s">
        <v>138</v>
      </c>
      <c r="Y11045">
        <v>2</v>
      </c>
      <c r="Z11045" t="s">
        <v>45402</v>
      </c>
      <c r="AA11045" t="s">
        <v>45111</v>
      </c>
    </row>
    <row r="11046" spans="1:27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17318</v>
      </c>
      <c r="F11046">
        <v>54639</v>
      </c>
      <c r="G11046" t="s">
        <v>17951</v>
      </c>
      <c r="H11046" t="s">
        <v>79</v>
      </c>
      <c r="I11046" t="s">
        <v>6760</v>
      </c>
      <c r="J11046" t="s">
        <v>17972</v>
      </c>
      <c r="K11046" t="s">
        <v>45110</v>
      </c>
      <c r="L11046" t="s">
        <v>45112</v>
      </c>
      <c r="N11046" t="s">
        <v>45401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283</v>
      </c>
      <c r="U11046" t="s">
        <v>45132</v>
      </c>
      <c r="V11046" t="s">
        <v>45132</v>
      </c>
      <c r="W11046" t="s">
        <v>283</v>
      </c>
      <c r="X11046" t="s">
        <v>138</v>
      </c>
      <c r="Y11046">
        <v>2</v>
      </c>
      <c r="Z11046" t="s">
        <v>45402</v>
      </c>
      <c r="AA11046" t="s">
        <v>45111</v>
      </c>
    </row>
    <row r="11047" spans="1:27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17318</v>
      </c>
      <c r="F11047">
        <v>54639</v>
      </c>
      <c r="G11047" t="s">
        <v>17951</v>
      </c>
      <c r="H11047" t="s">
        <v>79</v>
      </c>
      <c r="I11047" t="s">
        <v>6760</v>
      </c>
      <c r="J11047" t="s">
        <v>4556</v>
      </c>
      <c r="K11047" t="s">
        <v>45110</v>
      </c>
      <c r="L11047" t="s">
        <v>45112</v>
      </c>
      <c r="N11047" t="s">
        <v>45401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283</v>
      </c>
      <c r="U11047" t="s">
        <v>45132</v>
      </c>
      <c r="V11047" t="s">
        <v>45132</v>
      </c>
      <c r="W11047" t="s">
        <v>283</v>
      </c>
      <c r="X11047" t="s">
        <v>138</v>
      </c>
      <c r="Y11047">
        <v>2</v>
      </c>
      <c r="Z11047" t="s">
        <v>45402</v>
      </c>
      <c r="AA11047" t="s">
        <v>45111</v>
      </c>
    </row>
    <row r="11048" spans="1:27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17318</v>
      </c>
      <c r="F11048">
        <v>54639</v>
      </c>
      <c r="G11048" t="s">
        <v>17951</v>
      </c>
      <c r="H11048" t="s">
        <v>79</v>
      </c>
      <c r="I11048" t="s">
        <v>6760</v>
      </c>
      <c r="J11048" t="s">
        <v>17958</v>
      </c>
      <c r="K11048" t="s">
        <v>45110</v>
      </c>
      <c r="L11048" t="s">
        <v>45112</v>
      </c>
      <c r="N11048" t="s">
        <v>45401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283</v>
      </c>
      <c r="U11048" t="s">
        <v>45132</v>
      </c>
      <c r="V11048" t="s">
        <v>45132</v>
      </c>
      <c r="W11048" t="s">
        <v>283</v>
      </c>
      <c r="X11048" t="s">
        <v>138</v>
      </c>
      <c r="Y11048">
        <v>2</v>
      </c>
      <c r="Z11048" t="s">
        <v>45402</v>
      </c>
      <c r="AA11048" t="s">
        <v>45111</v>
      </c>
    </row>
    <row r="11049" spans="1:27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17318</v>
      </c>
      <c r="F11049">
        <v>54639</v>
      </c>
      <c r="G11049" t="s">
        <v>17951</v>
      </c>
      <c r="H11049" t="s">
        <v>79</v>
      </c>
      <c r="I11049" t="s">
        <v>6760</v>
      </c>
      <c r="J11049" t="s">
        <v>17984</v>
      </c>
      <c r="K11049" t="s">
        <v>45110</v>
      </c>
      <c r="L11049" t="s">
        <v>45112</v>
      </c>
      <c r="N11049" t="s">
        <v>45401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283</v>
      </c>
      <c r="U11049" t="s">
        <v>45132</v>
      </c>
      <c r="V11049" t="s">
        <v>45132</v>
      </c>
      <c r="W11049" t="s">
        <v>283</v>
      </c>
      <c r="X11049" t="s">
        <v>138</v>
      </c>
      <c r="Y11049">
        <v>2</v>
      </c>
      <c r="Z11049" t="s">
        <v>45402</v>
      </c>
      <c r="AA11049" t="s">
        <v>45111</v>
      </c>
    </row>
    <row r="11050" spans="1:27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17318</v>
      </c>
      <c r="F11050">
        <v>54639</v>
      </c>
      <c r="G11050" t="s">
        <v>17951</v>
      </c>
      <c r="H11050" t="s">
        <v>79</v>
      </c>
      <c r="I11050" t="s">
        <v>6760</v>
      </c>
      <c r="J11050" t="s">
        <v>17986</v>
      </c>
      <c r="K11050" t="s">
        <v>45110</v>
      </c>
      <c r="L11050" t="s">
        <v>45112</v>
      </c>
      <c r="N11050" t="s">
        <v>45401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283</v>
      </c>
      <c r="U11050" t="s">
        <v>45132</v>
      </c>
      <c r="V11050" t="s">
        <v>45132</v>
      </c>
      <c r="W11050" t="s">
        <v>283</v>
      </c>
      <c r="X11050" t="s">
        <v>138</v>
      </c>
      <c r="Y11050">
        <v>2</v>
      </c>
      <c r="Z11050" t="s">
        <v>45402</v>
      </c>
      <c r="AA11050" t="s">
        <v>45111</v>
      </c>
    </row>
    <row r="11051" spans="1:27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17318</v>
      </c>
      <c r="F11051">
        <v>54639</v>
      </c>
      <c r="G11051" t="s">
        <v>17951</v>
      </c>
      <c r="H11051" t="s">
        <v>79</v>
      </c>
      <c r="I11051" t="s">
        <v>6760</v>
      </c>
      <c r="J11051" t="s">
        <v>17988</v>
      </c>
      <c r="K11051" t="s">
        <v>45110</v>
      </c>
      <c r="L11051" t="s">
        <v>45112</v>
      </c>
      <c r="N11051" t="s">
        <v>45401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283</v>
      </c>
      <c r="U11051" t="s">
        <v>45132</v>
      </c>
      <c r="V11051" t="s">
        <v>45132</v>
      </c>
      <c r="W11051" t="s">
        <v>283</v>
      </c>
      <c r="X11051" t="s">
        <v>138</v>
      </c>
      <c r="Y11051">
        <v>2</v>
      </c>
      <c r="Z11051" t="s">
        <v>45402</v>
      </c>
      <c r="AA11051" t="s">
        <v>45111</v>
      </c>
    </row>
    <row r="11052" spans="1:27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17318</v>
      </c>
      <c r="F11052">
        <v>54639</v>
      </c>
      <c r="G11052" t="s">
        <v>17951</v>
      </c>
      <c r="H11052" t="s">
        <v>79</v>
      </c>
      <c r="I11052" t="s">
        <v>6760</v>
      </c>
      <c r="J11052" t="s">
        <v>17990</v>
      </c>
      <c r="K11052" t="s">
        <v>45110</v>
      </c>
      <c r="L11052" t="s">
        <v>45112</v>
      </c>
      <c r="N11052" t="s">
        <v>45401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283</v>
      </c>
      <c r="U11052" t="s">
        <v>45132</v>
      </c>
      <c r="V11052" t="s">
        <v>45132</v>
      </c>
      <c r="W11052" t="s">
        <v>283</v>
      </c>
      <c r="X11052" t="s">
        <v>138</v>
      </c>
      <c r="Y11052">
        <v>2</v>
      </c>
      <c r="Z11052" t="s">
        <v>45402</v>
      </c>
      <c r="AA11052" t="s">
        <v>45111</v>
      </c>
    </row>
    <row r="11053" spans="1:27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17318</v>
      </c>
      <c r="F11053">
        <v>54639</v>
      </c>
      <c r="G11053" t="s">
        <v>17951</v>
      </c>
      <c r="H11053" t="s">
        <v>79</v>
      </c>
      <c r="I11053" t="s">
        <v>6760</v>
      </c>
      <c r="J11053" t="s">
        <v>17992</v>
      </c>
      <c r="K11053" t="s">
        <v>45110</v>
      </c>
      <c r="L11053" t="s">
        <v>45112</v>
      </c>
      <c r="N11053" t="s">
        <v>45401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283</v>
      </c>
      <c r="U11053" t="s">
        <v>45132</v>
      </c>
      <c r="V11053" t="s">
        <v>45132</v>
      </c>
      <c r="W11053" t="s">
        <v>283</v>
      </c>
      <c r="X11053" t="s">
        <v>138</v>
      </c>
      <c r="Y11053">
        <v>2</v>
      </c>
      <c r="Z11053" t="s">
        <v>45402</v>
      </c>
      <c r="AA11053" t="s">
        <v>45111</v>
      </c>
    </row>
    <row r="11054" spans="1:27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17318</v>
      </c>
      <c r="F11054">
        <v>54639</v>
      </c>
      <c r="G11054" t="s">
        <v>17951</v>
      </c>
      <c r="H11054" t="s">
        <v>79</v>
      </c>
      <c r="I11054" t="s">
        <v>6760</v>
      </c>
      <c r="J11054" t="s">
        <v>17974</v>
      </c>
      <c r="K11054" t="s">
        <v>45110</v>
      </c>
      <c r="L11054" t="s">
        <v>45112</v>
      </c>
      <c r="N11054" t="s">
        <v>45401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283</v>
      </c>
      <c r="U11054" t="s">
        <v>45132</v>
      </c>
      <c r="V11054" t="s">
        <v>45132</v>
      </c>
      <c r="W11054" t="s">
        <v>283</v>
      </c>
      <c r="X11054" t="s">
        <v>138</v>
      </c>
      <c r="Y11054">
        <v>2</v>
      </c>
      <c r="Z11054" t="s">
        <v>45402</v>
      </c>
      <c r="AA11054" t="s">
        <v>45111</v>
      </c>
    </row>
    <row r="11055" spans="1:27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17318</v>
      </c>
      <c r="F11055">
        <v>54639</v>
      </c>
      <c r="G11055" t="s">
        <v>17951</v>
      </c>
      <c r="H11055" t="s">
        <v>79</v>
      </c>
      <c r="I11055" t="s">
        <v>6760</v>
      </c>
      <c r="J11055" t="s">
        <v>17976</v>
      </c>
      <c r="K11055" t="s">
        <v>45110</v>
      </c>
      <c r="L11055" t="s">
        <v>45112</v>
      </c>
      <c r="N11055" t="s">
        <v>45401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283</v>
      </c>
      <c r="U11055" t="s">
        <v>45132</v>
      </c>
      <c r="V11055" t="s">
        <v>45132</v>
      </c>
      <c r="W11055" t="s">
        <v>283</v>
      </c>
      <c r="X11055" t="s">
        <v>138</v>
      </c>
      <c r="Y11055">
        <v>2</v>
      </c>
      <c r="Z11055" t="s">
        <v>45402</v>
      </c>
      <c r="AA11055" t="s">
        <v>45111</v>
      </c>
    </row>
    <row r="11056" spans="1:27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17318</v>
      </c>
      <c r="F11056">
        <v>54639</v>
      </c>
      <c r="G11056" t="s">
        <v>17951</v>
      </c>
      <c r="H11056" t="s">
        <v>79</v>
      </c>
      <c r="I11056" t="s">
        <v>6760</v>
      </c>
      <c r="J11056" t="s">
        <v>17978</v>
      </c>
      <c r="K11056" t="s">
        <v>45110</v>
      </c>
      <c r="L11056" t="s">
        <v>45112</v>
      </c>
      <c r="N11056" t="s">
        <v>45401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283</v>
      </c>
      <c r="U11056" t="s">
        <v>45132</v>
      </c>
      <c r="V11056" t="s">
        <v>45132</v>
      </c>
      <c r="W11056" t="s">
        <v>283</v>
      </c>
      <c r="X11056" t="s">
        <v>138</v>
      </c>
      <c r="Y11056">
        <v>2</v>
      </c>
      <c r="Z11056" t="s">
        <v>45402</v>
      </c>
      <c r="AA11056" t="s">
        <v>45111</v>
      </c>
    </row>
    <row r="11057" spans="1:31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17318</v>
      </c>
      <c r="F11057">
        <v>54639</v>
      </c>
      <c r="G11057" t="s">
        <v>17951</v>
      </c>
      <c r="H11057" t="s">
        <v>79</v>
      </c>
      <c r="I11057" t="s">
        <v>6760</v>
      </c>
      <c r="J11057" t="s">
        <v>17980</v>
      </c>
      <c r="K11057" t="s">
        <v>45110</v>
      </c>
      <c r="L11057" t="s">
        <v>45112</v>
      </c>
      <c r="N11057" t="s">
        <v>45401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283</v>
      </c>
      <c r="U11057" t="s">
        <v>45132</v>
      </c>
      <c r="V11057" t="s">
        <v>45132</v>
      </c>
      <c r="W11057" t="s">
        <v>283</v>
      </c>
      <c r="X11057" t="s">
        <v>138</v>
      </c>
      <c r="Y11057">
        <v>2</v>
      </c>
      <c r="Z11057" t="s">
        <v>45402</v>
      </c>
      <c r="AA11057" t="s">
        <v>45111</v>
      </c>
    </row>
    <row r="11058" spans="1:31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17318</v>
      </c>
      <c r="F11058">
        <v>54639</v>
      </c>
      <c r="G11058" t="s">
        <v>17951</v>
      </c>
      <c r="H11058" t="s">
        <v>79</v>
      </c>
      <c r="I11058" t="s">
        <v>6760</v>
      </c>
      <c r="J11058" t="s">
        <v>17982</v>
      </c>
      <c r="K11058" t="s">
        <v>45110</v>
      </c>
      <c r="L11058" t="s">
        <v>45112</v>
      </c>
      <c r="N11058" t="s">
        <v>45401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283</v>
      </c>
      <c r="U11058" t="s">
        <v>45132</v>
      </c>
      <c r="V11058" t="s">
        <v>45132</v>
      </c>
      <c r="W11058" t="s">
        <v>283</v>
      </c>
      <c r="X11058" t="s">
        <v>138</v>
      </c>
      <c r="Y11058">
        <v>2</v>
      </c>
      <c r="Z11058" t="s">
        <v>45402</v>
      </c>
      <c r="AA11058" t="s">
        <v>45111</v>
      </c>
    </row>
    <row r="11059" spans="1:31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47371</v>
      </c>
      <c r="F11059">
        <v>54640</v>
      </c>
      <c r="G11059" t="s">
        <v>17993</v>
      </c>
      <c r="H11059" t="s">
        <v>82</v>
      </c>
      <c r="I11059" t="s">
        <v>12058</v>
      </c>
      <c r="J11059" t="s">
        <v>4786</v>
      </c>
      <c r="K11059" t="s">
        <v>45028</v>
      </c>
      <c r="L11059" t="s">
        <v>20</v>
      </c>
      <c r="M11059" t="s">
        <v>47372</v>
      </c>
      <c r="N11059" t="s">
        <v>45437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283</v>
      </c>
      <c r="U11059" t="s">
        <v>45132</v>
      </c>
      <c r="V11059" t="s">
        <v>45132</v>
      </c>
      <c r="W11059" t="s">
        <v>283</v>
      </c>
      <c r="X11059" t="s">
        <v>138</v>
      </c>
      <c r="Y11059">
        <v>2</v>
      </c>
      <c r="Z11059" t="s">
        <v>45402</v>
      </c>
      <c r="AA11059" t="s">
        <v>39947</v>
      </c>
      <c r="AB11059" t="s">
        <v>45044</v>
      </c>
    </row>
    <row r="11060" spans="1:31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47371</v>
      </c>
      <c r="F11060">
        <v>54640</v>
      </c>
      <c r="G11060" t="s">
        <v>17993</v>
      </c>
      <c r="H11060" t="s">
        <v>82</v>
      </c>
      <c r="I11060" t="s">
        <v>12058</v>
      </c>
      <c r="J11060" t="s">
        <v>4340</v>
      </c>
      <c r="K11060" t="s">
        <v>45028</v>
      </c>
      <c r="L11060" t="s">
        <v>20</v>
      </c>
      <c r="M11060" t="s">
        <v>47372</v>
      </c>
      <c r="N11060" t="s">
        <v>45437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283</v>
      </c>
      <c r="U11060" t="s">
        <v>45132</v>
      </c>
      <c r="V11060" t="s">
        <v>45132</v>
      </c>
      <c r="W11060" t="s">
        <v>283</v>
      </c>
      <c r="X11060" t="s">
        <v>138</v>
      </c>
      <c r="Y11060">
        <v>2</v>
      </c>
      <c r="Z11060" t="s">
        <v>45402</v>
      </c>
      <c r="AA11060" t="s">
        <v>39947</v>
      </c>
      <c r="AB11060" t="s">
        <v>45044</v>
      </c>
    </row>
    <row r="11061" spans="1:31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47371</v>
      </c>
      <c r="F11061">
        <v>54640</v>
      </c>
      <c r="G11061" t="s">
        <v>17993</v>
      </c>
      <c r="H11061" t="s">
        <v>82</v>
      </c>
      <c r="I11061" t="s">
        <v>12058</v>
      </c>
      <c r="J11061" t="s">
        <v>6709</v>
      </c>
      <c r="K11061" t="s">
        <v>45028</v>
      </c>
      <c r="L11061" t="s">
        <v>14</v>
      </c>
      <c r="M11061" t="s">
        <v>47372</v>
      </c>
      <c r="N11061" t="s">
        <v>45437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283</v>
      </c>
      <c r="U11061" t="s">
        <v>45132</v>
      </c>
      <c r="V11061" t="s">
        <v>45132</v>
      </c>
      <c r="W11061" t="s">
        <v>283</v>
      </c>
      <c r="X11061" t="s">
        <v>138</v>
      </c>
      <c r="Y11061">
        <v>2</v>
      </c>
      <c r="Z11061" t="s">
        <v>45402</v>
      </c>
      <c r="AA11061" t="s">
        <v>39947</v>
      </c>
      <c r="AB11061" t="s">
        <v>45044</v>
      </c>
    </row>
    <row r="11062" spans="1:31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47373</v>
      </c>
      <c r="F11062">
        <v>54646</v>
      </c>
      <c r="G11062" t="s">
        <v>47374</v>
      </c>
      <c r="H11062" t="s">
        <v>30</v>
      </c>
      <c r="I11062" t="s">
        <v>45562</v>
      </c>
      <c r="J11062" t="s">
        <v>1283</v>
      </c>
      <c r="K11062" t="s">
        <v>45043</v>
      </c>
      <c r="L11062" t="s">
        <v>20</v>
      </c>
      <c r="M11062" t="s">
        <v>45467</v>
      </c>
      <c r="N11062" t="s">
        <v>45405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283</v>
      </c>
      <c r="U11062" t="s">
        <v>45132</v>
      </c>
      <c r="V11062" t="s">
        <v>45132</v>
      </c>
      <c r="W11062" t="s">
        <v>672</v>
      </c>
      <c r="X11062" t="s">
        <v>143</v>
      </c>
      <c r="Y11062">
        <v>3</v>
      </c>
      <c r="Z11062" t="s">
        <v>45441</v>
      </c>
      <c r="AA11062" t="s">
        <v>45158</v>
      </c>
      <c r="AB11062" t="s">
        <v>45044</v>
      </c>
    </row>
    <row r="11063" spans="1:31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47373</v>
      </c>
      <c r="F11063">
        <v>54646</v>
      </c>
      <c r="G11063" t="s">
        <v>47374</v>
      </c>
      <c r="H11063" t="s">
        <v>30</v>
      </c>
      <c r="I11063" t="s">
        <v>45562</v>
      </c>
      <c r="J11063" t="s">
        <v>1286</v>
      </c>
      <c r="K11063" t="s">
        <v>45043</v>
      </c>
      <c r="L11063" t="s">
        <v>20</v>
      </c>
      <c r="M11063" t="s">
        <v>45467</v>
      </c>
      <c r="N11063" t="s">
        <v>45405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283</v>
      </c>
      <c r="U11063" t="s">
        <v>45132</v>
      </c>
      <c r="V11063" t="s">
        <v>45132</v>
      </c>
      <c r="W11063" t="s">
        <v>672</v>
      </c>
      <c r="X11063" t="s">
        <v>143</v>
      </c>
      <c r="Y11063">
        <v>3</v>
      </c>
      <c r="Z11063" t="s">
        <v>45441</v>
      </c>
      <c r="AA11063" t="s">
        <v>45158</v>
      </c>
      <c r="AB11063" t="s">
        <v>45044</v>
      </c>
    </row>
    <row r="11064" spans="1:31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47373</v>
      </c>
      <c r="F11064">
        <v>54646</v>
      </c>
      <c r="G11064" t="s">
        <v>47374</v>
      </c>
      <c r="H11064" t="s">
        <v>30</v>
      </c>
      <c r="I11064" t="s">
        <v>45562</v>
      </c>
      <c r="J11064" t="s">
        <v>2545</v>
      </c>
      <c r="K11064" t="s">
        <v>45043</v>
      </c>
      <c r="L11064" t="s">
        <v>14</v>
      </c>
      <c r="M11064" t="s">
        <v>45467</v>
      </c>
      <c r="N11064" t="s">
        <v>45405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283</v>
      </c>
      <c r="U11064" t="s">
        <v>45132</v>
      </c>
      <c r="V11064" t="s">
        <v>45132</v>
      </c>
      <c r="W11064" t="s">
        <v>672</v>
      </c>
      <c r="X11064" t="s">
        <v>143</v>
      </c>
      <c r="Y11064">
        <v>3</v>
      </c>
      <c r="Z11064" t="s">
        <v>288</v>
      </c>
      <c r="AA11064" t="s">
        <v>45044</v>
      </c>
    </row>
    <row r="11065" spans="1:31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45032</v>
      </c>
      <c r="F11065">
        <v>54647</v>
      </c>
      <c r="G11065" t="s">
        <v>17998</v>
      </c>
      <c r="H11065" t="s">
        <v>14</v>
      </c>
      <c r="I11065" t="s">
        <v>1273</v>
      </c>
      <c r="J11065" t="s">
        <v>14324</v>
      </c>
      <c r="K11065" t="s">
        <v>45034</v>
      </c>
      <c r="L11065" t="s">
        <v>15533</v>
      </c>
      <c r="N11065" t="s">
        <v>45437</v>
      </c>
      <c r="O11065">
        <v>28.7</v>
      </c>
      <c r="P11065" t="s">
        <v>45132</v>
      </c>
      <c r="Q11065">
        <v>28.7</v>
      </c>
      <c r="R11065">
        <v>28.7</v>
      </c>
      <c r="S11065">
        <v>5.2</v>
      </c>
      <c r="T11065" t="s">
        <v>283</v>
      </c>
      <c r="U11065" t="s">
        <v>45132</v>
      </c>
      <c r="V11065" t="s">
        <v>45132</v>
      </c>
      <c r="W11065" t="s">
        <v>283</v>
      </c>
      <c r="X11065" t="s">
        <v>138</v>
      </c>
      <c r="Y11065">
        <v>2</v>
      </c>
      <c r="Z11065" t="s">
        <v>45402</v>
      </c>
      <c r="AA11065" t="s">
        <v>15028</v>
      </c>
    </row>
    <row r="11066" spans="1:31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45592</v>
      </c>
      <c r="F11066">
        <v>54654</v>
      </c>
      <c r="G11066" t="s">
        <v>18001</v>
      </c>
      <c r="H11066" t="s">
        <v>14</v>
      </c>
      <c r="I11066" t="s">
        <v>1607</v>
      </c>
      <c r="J11066" t="s">
        <v>18003</v>
      </c>
      <c r="K11066" t="s">
        <v>45110</v>
      </c>
      <c r="L11066" t="s">
        <v>45112</v>
      </c>
      <c r="N11066" t="s">
        <v>45437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283</v>
      </c>
      <c r="U11066" t="s">
        <v>45132</v>
      </c>
      <c r="V11066" t="s">
        <v>45132</v>
      </c>
      <c r="W11066" t="s">
        <v>283</v>
      </c>
      <c r="X11066" t="s">
        <v>138</v>
      </c>
      <c r="Y11066">
        <v>2</v>
      </c>
      <c r="Z11066" t="s">
        <v>45402</v>
      </c>
      <c r="AA11066" t="s">
        <v>45111</v>
      </c>
    </row>
    <row r="11067" spans="1:31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45592</v>
      </c>
      <c r="F11067">
        <v>54655</v>
      </c>
      <c r="G11067" t="s">
        <v>18004</v>
      </c>
      <c r="H11067" t="s">
        <v>114</v>
      </c>
      <c r="I11067" t="s">
        <v>9543</v>
      </c>
      <c r="J11067" t="s">
        <v>18006</v>
      </c>
      <c r="K11067" t="s">
        <v>45110</v>
      </c>
      <c r="L11067" t="s">
        <v>45112</v>
      </c>
      <c r="N11067" t="s">
        <v>45437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283</v>
      </c>
      <c r="U11067" t="s">
        <v>45132</v>
      </c>
      <c r="V11067" t="s">
        <v>45132</v>
      </c>
      <c r="W11067" t="s">
        <v>283</v>
      </c>
      <c r="X11067" t="s">
        <v>138</v>
      </c>
      <c r="Y11067">
        <v>2</v>
      </c>
      <c r="Z11067" t="s">
        <v>45402</v>
      </c>
      <c r="AA11067" t="s">
        <v>45111</v>
      </c>
    </row>
    <row r="11068" spans="1:31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45592</v>
      </c>
      <c r="F11068">
        <v>54655</v>
      </c>
      <c r="G11068" t="s">
        <v>18004</v>
      </c>
      <c r="H11068" t="s">
        <v>114</v>
      </c>
      <c r="I11068" t="s">
        <v>9543</v>
      </c>
      <c r="J11068" t="s">
        <v>18008</v>
      </c>
      <c r="K11068" t="s">
        <v>45110</v>
      </c>
      <c r="L11068" t="s">
        <v>45112</v>
      </c>
      <c r="N11068" t="s">
        <v>45437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283</v>
      </c>
      <c r="U11068" t="s">
        <v>45132</v>
      </c>
      <c r="V11068" t="s">
        <v>45132</v>
      </c>
      <c r="W11068" t="s">
        <v>283</v>
      </c>
      <c r="X11068" t="s">
        <v>138</v>
      </c>
      <c r="Y11068">
        <v>2</v>
      </c>
      <c r="Z11068" t="s">
        <v>45402</v>
      </c>
      <c r="AA11068" t="s">
        <v>45111</v>
      </c>
    </row>
    <row r="11069" spans="1:31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45592</v>
      </c>
      <c r="F11069">
        <v>54655</v>
      </c>
      <c r="G11069" t="s">
        <v>18004</v>
      </c>
      <c r="H11069" t="s">
        <v>114</v>
      </c>
      <c r="I11069" t="s">
        <v>9543</v>
      </c>
      <c r="J11069" t="s">
        <v>18010</v>
      </c>
      <c r="K11069" t="s">
        <v>45110</v>
      </c>
      <c r="L11069" t="s">
        <v>45112</v>
      </c>
      <c r="N11069" t="s">
        <v>45437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283</v>
      </c>
      <c r="U11069" t="s">
        <v>45132</v>
      </c>
      <c r="V11069" t="s">
        <v>45132</v>
      </c>
      <c r="W11069" t="s">
        <v>283</v>
      </c>
      <c r="X11069" t="s">
        <v>138</v>
      </c>
      <c r="Y11069">
        <v>2</v>
      </c>
      <c r="Z11069" t="s">
        <v>45402</v>
      </c>
      <c r="AA11069" t="s">
        <v>45111</v>
      </c>
    </row>
    <row r="11070" spans="1:31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45202</v>
      </c>
      <c r="F11070">
        <v>54656</v>
      </c>
      <c r="G11070" t="s">
        <v>45203</v>
      </c>
      <c r="H11070" t="s">
        <v>88</v>
      </c>
      <c r="I11070" t="s">
        <v>6514</v>
      </c>
      <c r="J11070" t="s">
        <v>47270</v>
      </c>
      <c r="K11070" t="s">
        <v>45129</v>
      </c>
      <c r="L11070" t="s">
        <v>2545</v>
      </c>
      <c r="N11070" t="s">
        <v>45401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283</v>
      </c>
      <c r="U11070" t="s">
        <v>45132</v>
      </c>
      <c r="V11070" t="s">
        <v>45132</v>
      </c>
      <c r="W11070" t="s">
        <v>672</v>
      </c>
      <c r="X11070" t="s">
        <v>146</v>
      </c>
      <c r="Y11070">
        <v>7</v>
      </c>
      <c r="Z11070" t="s">
        <v>45441</v>
      </c>
      <c r="AA11070" t="s">
        <v>45204</v>
      </c>
      <c r="AB11070" t="s">
        <v>39947</v>
      </c>
      <c r="AC11070" t="s">
        <v>45158</v>
      </c>
      <c r="AD11070" t="s">
        <v>46331</v>
      </c>
      <c r="AE11070" t="s">
        <v>45130</v>
      </c>
    </row>
    <row r="11071" spans="1:31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16315</v>
      </c>
      <c r="F11071">
        <v>54661</v>
      </c>
      <c r="G11071" t="s">
        <v>18011</v>
      </c>
      <c r="H11071" t="s">
        <v>120</v>
      </c>
      <c r="I11071" t="s">
        <v>12252</v>
      </c>
      <c r="J11071" t="s">
        <v>8564</v>
      </c>
      <c r="K11071" t="s">
        <v>215</v>
      </c>
      <c r="L11071" t="s">
        <v>17907</v>
      </c>
      <c r="N11071" t="s">
        <v>45401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283</v>
      </c>
      <c r="U11071" t="s">
        <v>45132</v>
      </c>
      <c r="V11071" t="s">
        <v>45132</v>
      </c>
      <c r="W11071" t="s">
        <v>283</v>
      </c>
      <c r="X11071" t="s">
        <v>138</v>
      </c>
      <c r="Y11071">
        <v>2</v>
      </c>
      <c r="Z11071" t="s">
        <v>45402</v>
      </c>
      <c r="AA11071" t="s">
        <v>30330</v>
      </c>
    </row>
    <row r="11072" spans="1:31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16315</v>
      </c>
      <c r="F11072">
        <v>54661</v>
      </c>
      <c r="G11072" t="s">
        <v>18011</v>
      </c>
      <c r="H11072" t="s">
        <v>120</v>
      </c>
      <c r="I11072" t="s">
        <v>12252</v>
      </c>
      <c r="J11072" t="s">
        <v>8566</v>
      </c>
      <c r="K11072" t="s">
        <v>215</v>
      </c>
      <c r="L11072" t="s">
        <v>17907</v>
      </c>
      <c r="N11072" t="s">
        <v>45401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283</v>
      </c>
      <c r="U11072" t="s">
        <v>45132</v>
      </c>
      <c r="V11072" t="s">
        <v>45132</v>
      </c>
      <c r="W11072" t="s">
        <v>283</v>
      </c>
      <c r="X11072" t="s">
        <v>138</v>
      </c>
      <c r="Y11072">
        <v>2</v>
      </c>
      <c r="Z11072" t="s">
        <v>45402</v>
      </c>
      <c r="AA11072" t="s">
        <v>30330</v>
      </c>
    </row>
    <row r="11073" spans="1:27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16315</v>
      </c>
      <c r="F11073">
        <v>54661</v>
      </c>
      <c r="G11073" t="s">
        <v>18011</v>
      </c>
      <c r="H11073" t="s">
        <v>120</v>
      </c>
      <c r="I11073" t="s">
        <v>12252</v>
      </c>
      <c r="J11073" t="s">
        <v>4786</v>
      </c>
      <c r="K11073" t="s">
        <v>215</v>
      </c>
      <c r="L11073" t="s">
        <v>17907</v>
      </c>
      <c r="N11073" t="s">
        <v>45401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283</v>
      </c>
      <c r="U11073" t="s">
        <v>45132</v>
      </c>
      <c r="V11073" t="s">
        <v>45132</v>
      </c>
      <c r="W11073" t="s">
        <v>283</v>
      </c>
      <c r="X11073" t="s">
        <v>138</v>
      </c>
      <c r="Y11073">
        <v>2</v>
      </c>
      <c r="Z11073" t="s">
        <v>45402</v>
      </c>
      <c r="AA11073" t="s">
        <v>30330</v>
      </c>
    </row>
    <row r="11074" spans="1:27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16315</v>
      </c>
      <c r="F11074">
        <v>54661</v>
      </c>
      <c r="G11074" t="s">
        <v>18011</v>
      </c>
      <c r="H11074" t="s">
        <v>120</v>
      </c>
      <c r="I11074" t="s">
        <v>12252</v>
      </c>
      <c r="J11074" t="s">
        <v>4340</v>
      </c>
      <c r="K11074" t="s">
        <v>215</v>
      </c>
      <c r="L11074" t="s">
        <v>17907</v>
      </c>
      <c r="N11074" t="s">
        <v>45401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283</v>
      </c>
      <c r="U11074" t="s">
        <v>45132</v>
      </c>
      <c r="V11074" t="s">
        <v>45132</v>
      </c>
      <c r="W11074" t="s">
        <v>283</v>
      </c>
      <c r="X11074" t="s">
        <v>138</v>
      </c>
      <c r="Y11074">
        <v>2</v>
      </c>
      <c r="Z11074" t="s">
        <v>45402</v>
      </c>
      <c r="AA11074" t="s">
        <v>30330</v>
      </c>
    </row>
    <row r="11075" spans="1:27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16315</v>
      </c>
      <c r="F11075">
        <v>54661</v>
      </c>
      <c r="G11075" t="s">
        <v>18011</v>
      </c>
      <c r="H11075" t="s">
        <v>120</v>
      </c>
      <c r="I11075" t="s">
        <v>12252</v>
      </c>
      <c r="J11075" t="s">
        <v>6709</v>
      </c>
      <c r="K11075" t="s">
        <v>215</v>
      </c>
      <c r="L11075" t="s">
        <v>17907</v>
      </c>
      <c r="N11075" t="s">
        <v>45401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283</v>
      </c>
      <c r="U11075" t="s">
        <v>45132</v>
      </c>
      <c r="V11075" t="s">
        <v>45132</v>
      </c>
      <c r="W11075" t="s">
        <v>283</v>
      </c>
      <c r="X11075" t="s">
        <v>138</v>
      </c>
      <c r="Y11075">
        <v>2</v>
      </c>
      <c r="Z11075" t="s">
        <v>45402</v>
      </c>
      <c r="AA11075" t="s">
        <v>30330</v>
      </c>
    </row>
    <row r="11076" spans="1:27" hidden="1" x14ac:dyDescent="0.25">
      <c r="A11076" t="str">
        <f t="shared" ref="A11076:A11139" si="173">CONCATENATE(K11076,".",AA11076)</f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16315</v>
      </c>
      <c r="F11076">
        <v>54661</v>
      </c>
      <c r="G11076" t="s">
        <v>18011</v>
      </c>
      <c r="H11076" t="s">
        <v>120</v>
      </c>
      <c r="I11076" t="s">
        <v>12252</v>
      </c>
      <c r="J11076" t="s">
        <v>4738</v>
      </c>
      <c r="K11076" t="s">
        <v>215</v>
      </c>
      <c r="L11076" t="s">
        <v>17907</v>
      </c>
      <c r="N11076" t="s">
        <v>45401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283</v>
      </c>
      <c r="U11076" t="s">
        <v>45132</v>
      </c>
      <c r="V11076" t="s">
        <v>45132</v>
      </c>
      <c r="W11076" t="s">
        <v>283</v>
      </c>
      <c r="X11076" t="s">
        <v>138</v>
      </c>
      <c r="Y11076">
        <v>2</v>
      </c>
      <c r="Z11076" t="s">
        <v>45402</v>
      </c>
      <c r="AA11076" t="s">
        <v>30330</v>
      </c>
    </row>
    <row r="11077" spans="1:27" hidden="1" x14ac:dyDescent="0.25">
      <c r="A11077" t="str">
        <f t="shared" si="173"/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16315</v>
      </c>
      <c r="F11077">
        <v>54661</v>
      </c>
      <c r="G11077" t="s">
        <v>18011</v>
      </c>
      <c r="H11077" t="s">
        <v>120</v>
      </c>
      <c r="I11077" t="s">
        <v>12252</v>
      </c>
      <c r="J11077" t="s">
        <v>14109</v>
      </c>
      <c r="K11077" t="s">
        <v>215</v>
      </c>
      <c r="L11077" t="s">
        <v>17907</v>
      </c>
      <c r="N11077" t="s">
        <v>45401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283</v>
      </c>
      <c r="U11077" t="s">
        <v>45132</v>
      </c>
      <c r="V11077" t="s">
        <v>45132</v>
      </c>
      <c r="W11077" t="s">
        <v>283</v>
      </c>
      <c r="X11077" t="s">
        <v>138</v>
      </c>
      <c r="Y11077">
        <v>2</v>
      </c>
      <c r="Z11077" t="s">
        <v>45402</v>
      </c>
      <c r="AA11077" t="s">
        <v>30330</v>
      </c>
    </row>
    <row r="11078" spans="1:27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16315</v>
      </c>
      <c r="F11078">
        <v>54661</v>
      </c>
      <c r="G11078" t="s">
        <v>18011</v>
      </c>
      <c r="H11078" t="s">
        <v>120</v>
      </c>
      <c r="I11078" t="s">
        <v>12252</v>
      </c>
      <c r="J11078" t="s">
        <v>14111</v>
      </c>
      <c r="K11078" t="s">
        <v>215</v>
      </c>
      <c r="L11078" t="s">
        <v>17907</v>
      </c>
      <c r="N11078" t="s">
        <v>45401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283</v>
      </c>
      <c r="U11078" t="s">
        <v>45132</v>
      </c>
      <c r="V11078" t="s">
        <v>45132</v>
      </c>
      <c r="W11078" t="s">
        <v>283</v>
      </c>
      <c r="X11078" t="s">
        <v>138</v>
      </c>
      <c r="Y11078">
        <v>2</v>
      </c>
      <c r="Z11078" t="s">
        <v>45402</v>
      </c>
      <c r="AA11078" t="s">
        <v>30330</v>
      </c>
    </row>
    <row r="11079" spans="1:27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16315</v>
      </c>
      <c r="F11079">
        <v>54661</v>
      </c>
      <c r="G11079" t="s">
        <v>18011</v>
      </c>
      <c r="H11079" t="s">
        <v>120</v>
      </c>
      <c r="I11079" t="s">
        <v>12252</v>
      </c>
      <c r="J11079" t="s">
        <v>14113</v>
      </c>
      <c r="K11079" t="s">
        <v>215</v>
      </c>
      <c r="L11079" t="s">
        <v>17907</v>
      </c>
      <c r="N11079" t="s">
        <v>45401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283</v>
      </c>
      <c r="U11079" t="s">
        <v>45132</v>
      </c>
      <c r="V11079" t="s">
        <v>45132</v>
      </c>
      <c r="W11079" t="s">
        <v>283</v>
      </c>
      <c r="X11079" t="s">
        <v>138</v>
      </c>
      <c r="Y11079">
        <v>2</v>
      </c>
      <c r="Z11079" t="s">
        <v>45402</v>
      </c>
      <c r="AA11079" t="s">
        <v>30330</v>
      </c>
    </row>
    <row r="11080" spans="1:27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16315</v>
      </c>
      <c r="F11080">
        <v>54661</v>
      </c>
      <c r="G11080" t="s">
        <v>18011</v>
      </c>
      <c r="H11080" t="s">
        <v>120</v>
      </c>
      <c r="I11080" t="s">
        <v>12252</v>
      </c>
      <c r="J11080" t="s">
        <v>14356</v>
      </c>
      <c r="K11080" t="s">
        <v>215</v>
      </c>
      <c r="L11080" t="s">
        <v>17907</v>
      </c>
      <c r="N11080" t="s">
        <v>45401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283</v>
      </c>
      <c r="U11080" t="s">
        <v>45132</v>
      </c>
      <c r="V11080" t="s">
        <v>45132</v>
      </c>
      <c r="W11080" t="s">
        <v>283</v>
      </c>
      <c r="X11080" t="s">
        <v>138</v>
      </c>
      <c r="Y11080">
        <v>2</v>
      </c>
      <c r="Z11080" t="s">
        <v>45402</v>
      </c>
      <c r="AA11080" t="s">
        <v>30330</v>
      </c>
    </row>
    <row r="11081" spans="1:27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16315</v>
      </c>
      <c r="F11081">
        <v>54661</v>
      </c>
      <c r="G11081" t="s">
        <v>18011</v>
      </c>
      <c r="H11081" t="s">
        <v>120</v>
      </c>
      <c r="I11081" t="s">
        <v>12252</v>
      </c>
      <c r="J11081" t="s">
        <v>8570</v>
      </c>
      <c r="K11081" t="s">
        <v>215</v>
      </c>
      <c r="L11081" t="s">
        <v>17907</v>
      </c>
      <c r="N11081" t="s">
        <v>45401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283</v>
      </c>
      <c r="U11081" t="s">
        <v>45132</v>
      </c>
      <c r="V11081" t="s">
        <v>45132</v>
      </c>
      <c r="W11081" t="s">
        <v>283</v>
      </c>
      <c r="X11081" t="s">
        <v>138</v>
      </c>
      <c r="Y11081">
        <v>2</v>
      </c>
      <c r="Z11081" t="s">
        <v>45402</v>
      </c>
      <c r="AA11081" t="s">
        <v>30330</v>
      </c>
    </row>
    <row r="11082" spans="1:27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46900</v>
      </c>
      <c r="F11082">
        <v>54662</v>
      </c>
      <c r="G11082" t="s">
        <v>18023</v>
      </c>
      <c r="H11082" t="s">
        <v>35</v>
      </c>
      <c r="I11082" t="s">
        <v>16308</v>
      </c>
      <c r="J11082" t="s">
        <v>4786</v>
      </c>
      <c r="K11082" t="s">
        <v>215</v>
      </c>
      <c r="L11082" t="s">
        <v>17907</v>
      </c>
      <c r="N11082" t="s">
        <v>45401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283</v>
      </c>
      <c r="U11082" t="s">
        <v>45132</v>
      </c>
      <c r="V11082" t="s">
        <v>45132</v>
      </c>
      <c r="W11082" t="s">
        <v>283</v>
      </c>
      <c r="X11082" t="s">
        <v>138</v>
      </c>
      <c r="Y11082">
        <v>2</v>
      </c>
      <c r="Z11082" t="s">
        <v>45402</v>
      </c>
      <c r="AA11082" t="s">
        <v>30330</v>
      </c>
    </row>
    <row r="11083" spans="1:27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46900</v>
      </c>
      <c r="F11083">
        <v>54662</v>
      </c>
      <c r="G11083" t="s">
        <v>18023</v>
      </c>
      <c r="H11083" t="s">
        <v>35</v>
      </c>
      <c r="I11083" t="s">
        <v>16308</v>
      </c>
      <c r="J11083" t="s">
        <v>4340</v>
      </c>
      <c r="K11083" t="s">
        <v>215</v>
      </c>
      <c r="L11083" t="s">
        <v>17907</v>
      </c>
      <c r="N11083" t="s">
        <v>45401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283</v>
      </c>
      <c r="U11083" t="s">
        <v>45132</v>
      </c>
      <c r="V11083" t="s">
        <v>45132</v>
      </c>
      <c r="W11083" t="s">
        <v>283</v>
      </c>
      <c r="X11083" t="s">
        <v>138</v>
      </c>
      <c r="Y11083">
        <v>2</v>
      </c>
      <c r="Z11083" t="s">
        <v>45402</v>
      </c>
      <c r="AA11083" t="s">
        <v>30330</v>
      </c>
    </row>
    <row r="11084" spans="1:27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46900</v>
      </c>
      <c r="F11084">
        <v>54662</v>
      </c>
      <c r="G11084" t="s">
        <v>18023</v>
      </c>
      <c r="H11084" t="s">
        <v>35</v>
      </c>
      <c r="I11084" t="s">
        <v>16308</v>
      </c>
      <c r="J11084" t="s">
        <v>6709</v>
      </c>
      <c r="K11084" t="s">
        <v>215</v>
      </c>
      <c r="L11084" t="s">
        <v>17907</v>
      </c>
      <c r="N11084" t="s">
        <v>45401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283</v>
      </c>
      <c r="U11084" t="s">
        <v>45132</v>
      </c>
      <c r="V11084" t="s">
        <v>45132</v>
      </c>
      <c r="W11084" t="s">
        <v>283</v>
      </c>
      <c r="X11084" t="s">
        <v>138</v>
      </c>
      <c r="Y11084">
        <v>2</v>
      </c>
      <c r="Z11084" t="s">
        <v>45402</v>
      </c>
      <c r="AA11084" t="s">
        <v>30330</v>
      </c>
    </row>
    <row r="11085" spans="1:27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46900</v>
      </c>
      <c r="F11085">
        <v>54662</v>
      </c>
      <c r="G11085" t="s">
        <v>18023</v>
      </c>
      <c r="H11085" t="s">
        <v>35</v>
      </c>
      <c r="I11085" t="s">
        <v>16308</v>
      </c>
      <c r="J11085" t="s">
        <v>4738</v>
      </c>
      <c r="K11085" t="s">
        <v>215</v>
      </c>
      <c r="L11085" t="s">
        <v>17907</v>
      </c>
      <c r="N11085" t="s">
        <v>45401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283</v>
      </c>
      <c r="U11085" t="s">
        <v>45132</v>
      </c>
      <c r="V11085" t="s">
        <v>45132</v>
      </c>
      <c r="W11085" t="s">
        <v>283</v>
      </c>
      <c r="X11085" t="s">
        <v>138</v>
      </c>
      <c r="Y11085">
        <v>2</v>
      </c>
      <c r="Z11085" t="s">
        <v>45402</v>
      </c>
      <c r="AA11085" t="s">
        <v>30330</v>
      </c>
    </row>
    <row r="11086" spans="1:27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16315</v>
      </c>
      <c r="F11086">
        <v>54663</v>
      </c>
      <c r="G11086" t="s">
        <v>18028</v>
      </c>
      <c r="H11086" t="s">
        <v>79</v>
      </c>
      <c r="I11086" t="s">
        <v>14768</v>
      </c>
      <c r="J11086" t="s">
        <v>4786</v>
      </c>
      <c r="K11086" t="s">
        <v>215</v>
      </c>
      <c r="L11086" t="s">
        <v>17907</v>
      </c>
      <c r="N11086" t="s">
        <v>45401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283</v>
      </c>
      <c r="U11086" t="s">
        <v>45132</v>
      </c>
      <c r="V11086" t="s">
        <v>45132</v>
      </c>
      <c r="W11086" t="s">
        <v>283</v>
      </c>
      <c r="X11086" t="s">
        <v>138</v>
      </c>
      <c r="Y11086">
        <v>2</v>
      </c>
      <c r="Z11086" t="s">
        <v>45402</v>
      </c>
      <c r="AA11086" t="s">
        <v>30330</v>
      </c>
    </row>
    <row r="11087" spans="1:27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16315</v>
      </c>
      <c r="F11087">
        <v>54663</v>
      </c>
      <c r="G11087" t="s">
        <v>18028</v>
      </c>
      <c r="H11087" t="s">
        <v>79</v>
      </c>
      <c r="I11087" t="s">
        <v>14768</v>
      </c>
      <c r="J11087" t="s">
        <v>4340</v>
      </c>
      <c r="K11087" t="s">
        <v>215</v>
      </c>
      <c r="L11087" t="s">
        <v>17907</v>
      </c>
      <c r="N11087" t="s">
        <v>45401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283</v>
      </c>
      <c r="U11087" t="s">
        <v>45132</v>
      </c>
      <c r="V11087" t="s">
        <v>45132</v>
      </c>
      <c r="W11087" t="s">
        <v>283</v>
      </c>
      <c r="X11087" t="s">
        <v>138</v>
      </c>
      <c r="Y11087">
        <v>2</v>
      </c>
      <c r="Z11087" t="s">
        <v>45402</v>
      </c>
      <c r="AA11087" t="s">
        <v>30330</v>
      </c>
    </row>
    <row r="11088" spans="1:27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16315</v>
      </c>
      <c r="F11088">
        <v>54663</v>
      </c>
      <c r="G11088" t="s">
        <v>18028</v>
      </c>
      <c r="H11088" t="s">
        <v>79</v>
      </c>
      <c r="I11088" t="s">
        <v>14768</v>
      </c>
      <c r="J11088" t="s">
        <v>6709</v>
      </c>
      <c r="K11088" t="s">
        <v>215</v>
      </c>
      <c r="L11088" t="s">
        <v>17907</v>
      </c>
      <c r="N11088" t="s">
        <v>45401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283</v>
      </c>
      <c r="U11088" t="s">
        <v>45132</v>
      </c>
      <c r="V11088" t="s">
        <v>45132</v>
      </c>
      <c r="W11088" t="s">
        <v>283</v>
      </c>
      <c r="X11088" t="s">
        <v>138</v>
      </c>
      <c r="Y11088">
        <v>2</v>
      </c>
      <c r="Z11088" t="s">
        <v>45402</v>
      </c>
      <c r="AA11088" t="s">
        <v>30330</v>
      </c>
    </row>
    <row r="11089" spans="1:27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16315</v>
      </c>
      <c r="F11089">
        <v>54663</v>
      </c>
      <c r="G11089" t="s">
        <v>18028</v>
      </c>
      <c r="H11089" t="s">
        <v>79</v>
      </c>
      <c r="I11089" t="s">
        <v>14768</v>
      </c>
      <c r="J11089" t="s">
        <v>4738</v>
      </c>
      <c r="K11089" t="s">
        <v>215</v>
      </c>
      <c r="L11089" t="s">
        <v>17907</v>
      </c>
      <c r="N11089" t="s">
        <v>45401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283</v>
      </c>
      <c r="U11089" t="s">
        <v>45132</v>
      </c>
      <c r="V11089" t="s">
        <v>45132</v>
      </c>
      <c r="W11089" t="s">
        <v>283</v>
      </c>
      <c r="X11089" t="s">
        <v>138</v>
      </c>
      <c r="Y11089">
        <v>2</v>
      </c>
      <c r="Z11089" t="s">
        <v>45402</v>
      </c>
      <c r="AA11089" t="s">
        <v>30330</v>
      </c>
    </row>
    <row r="11090" spans="1:27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16315</v>
      </c>
      <c r="F11090">
        <v>54663</v>
      </c>
      <c r="G11090" t="s">
        <v>18028</v>
      </c>
      <c r="H11090" t="s">
        <v>79</v>
      </c>
      <c r="I11090" t="s">
        <v>14768</v>
      </c>
      <c r="J11090" t="s">
        <v>14109</v>
      </c>
      <c r="K11090" t="s">
        <v>215</v>
      </c>
      <c r="L11090" t="s">
        <v>19021</v>
      </c>
      <c r="N11090" t="s">
        <v>45401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283</v>
      </c>
      <c r="U11090" t="s">
        <v>45132</v>
      </c>
      <c r="V11090" t="s">
        <v>45132</v>
      </c>
      <c r="W11090" t="s">
        <v>283</v>
      </c>
      <c r="X11090" t="s">
        <v>138</v>
      </c>
      <c r="Y11090">
        <v>2</v>
      </c>
      <c r="Z11090" t="s">
        <v>45402</v>
      </c>
      <c r="AA11090" t="s">
        <v>30330</v>
      </c>
    </row>
    <row r="11091" spans="1:27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16315</v>
      </c>
      <c r="F11091">
        <v>54663</v>
      </c>
      <c r="G11091" t="s">
        <v>18028</v>
      </c>
      <c r="H11091" t="s">
        <v>79</v>
      </c>
      <c r="I11091" t="s">
        <v>14768</v>
      </c>
      <c r="J11091" t="s">
        <v>14111</v>
      </c>
      <c r="K11091" t="s">
        <v>215</v>
      </c>
      <c r="L11091" t="s">
        <v>19021</v>
      </c>
      <c r="N11091" t="s">
        <v>45401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283</v>
      </c>
      <c r="U11091" t="s">
        <v>45132</v>
      </c>
      <c r="V11091" t="s">
        <v>45132</v>
      </c>
      <c r="W11091" t="s">
        <v>283</v>
      </c>
      <c r="X11091" t="s">
        <v>138</v>
      </c>
      <c r="Y11091">
        <v>2</v>
      </c>
      <c r="Z11091" t="s">
        <v>45402</v>
      </c>
      <c r="AA11091" t="s">
        <v>30330</v>
      </c>
    </row>
    <row r="11092" spans="1:27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18038</v>
      </c>
      <c r="F11092">
        <v>54665</v>
      </c>
      <c r="G11092" t="s">
        <v>18035</v>
      </c>
      <c r="H11092" t="s">
        <v>76</v>
      </c>
      <c r="I11092" t="s">
        <v>11560</v>
      </c>
      <c r="J11092" t="s">
        <v>18037</v>
      </c>
      <c r="K11092" t="s">
        <v>209</v>
      </c>
      <c r="L11092" t="s">
        <v>46332</v>
      </c>
      <c r="N11092" t="s">
        <v>45401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283</v>
      </c>
      <c r="U11092" t="s">
        <v>45132</v>
      </c>
      <c r="V11092" t="s">
        <v>45132</v>
      </c>
      <c r="W11092" t="s">
        <v>283</v>
      </c>
      <c r="X11092" t="s">
        <v>138</v>
      </c>
      <c r="Y11092">
        <v>2</v>
      </c>
      <c r="Z11092" t="s">
        <v>45402</v>
      </c>
      <c r="AA11092" t="s">
        <v>45492</v>
      </c>
    </row>
    <row r="11093" spans="1:27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18038</v>
      </c>
      <c r="F11093">
        <v>54665</v>
      </c>
      <c r="G11093" t="s">
        <v>18035</v>
      </c>
      <c r="H11093" t="s">
        <v>76</v>
      </c>
      <c r="I11093" t="s">
        <v>11560</v>
      </c>
      <c r="J11093" t="s">
        <v>18040</v>
      </c>
      <c r="K11093" t="s">
        <v>209</v>
      </c>
      <c r="L11093" t="s">
        <v>46332</v>
      </c>
      <c r="N11093" t="s">
        <v>45401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283</v>
      </c>
      <c r="U11093" t="s">
        <v>45132</v>
      </c>
      <c r="V11093" t="s">
        <v>45132</v>
      </c>
      <c r="W11093" t="s">
        <v>283</v>
      </c>
      <c r="X11093" t="s">
        <v>138</v>
      </c>
      <c r="Y11093">
        <v>2</v>
      </c>
      <c r="Z11093" t="s">
        <v>45402</v>
      </c>
      <c r="AA11093" t="s">
        <v>45492</v>
      </c>
    </row>
    <row r="11094" spans="1:27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18038</v>
      </c>
      <c r="F11094">
        <v>54666</v>
      </c>
      <c r="G11094" t="s">
        <v>18041</v>
      </c>
      <c r="H11094" t="s">
        <v>76</v>
      </c>
      <c r="I11094" t="s">
        <v>11560</v>
      </c>
      <c r="J11094" t="s">
        <v>18043</v>
      </c>
      <c r="K11094" t="s">
        <v>209</v>
      </c>
      <c r="L11094" t="s">
        <v>46332</v>
      </c>
      <c r="N11094" t="s">
        <v>45401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283</v>
      </c>
      <c r="U11094" t="s">
        <v>45132</v>
      </c>
      <c r="V11094" t="s">
        <v>45132</v>
      </c>
      <c r="W11094" t="s">
        <v>283</v>
      </c>
      <c r="X11094" t="s">
        <v>138</v>
      </c>
      <c r="Y11094">
        <v>2</v>
      </c>
      <c r="Z11094" t="s">
        <v>45402</v>
      </c>
      <c r="AA11094" t="s">
        <v>45492</v>
      </c>
    </row>
    <row r="11095" spans="1:27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18038</v>
      </c>
      <c r="F11095">
        <v>54666</v>
      </c>
      <c r="G11095" t="s">
        <v>18041</v>
      </c>
      <c r="H11095" t="s">
        <v>76</v>
      </c>
      <c r="I11095" t="s">
        <v>11560</v>
      </c>
      <c r="J11095" t="s">
        <v>18045</v>
      </c>
      <c r="K11095" t="s">
        <v>209</v>
      </c>
      <c r="L11095" t="s">
        <v>46332</v>
      </c>
      <c r="N11095" t="s">
        <v>45401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283</v>
      </c>
      <c r="U11095" t="s">
        <v>45132</v>
      </c>
      <c r="V11095" t="s">
        <v>45132</v>
      </c>
      <c r="W11095" t="s">
        <v>283</v>
      </c>
      <c r="X11095" t="s">
        <v>138</v>
      </c>
      <c r="Y11095">
        <v>2</v>
      </c>
      <c r="Z11095" t="s">
        <v>45402</v>
      </c>
      <c r="AA11095" t="s">
        <v>45492</v>
      </c>
    </row>
    <row r="11096" spans="1:27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47375</v>
      </c>
      <c r="F11096">
        <v>54667</v>
      </c>
      <c r="G11096" t="s">
        <v>47376</v>
      </c>
      <c r="H11096" t="s">
        <v>84</v>
      </c>
      <c r="I11096" t="s">
        <v>2837</v>
      </c>
      <c r="J11096" t="s">
        <v>402</v>
      </c>
      <c r="K11096" t="s">
        <v>45028</v>
      </c>
      <c r="L11096" t="s">
        <v>14</v>
      </c>
      <c r="M11096" t="s">
        <v>19770</v>
      </c>
      <c r="N11096" t="s">
        <v>45401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283</v>
      </c>
      <c r="U11096" t="s">
        <v>45132</v>
      </c>
      <c r="V11096" t="s">
        <v>45132</v>
      </c>
      <c r="W11096" t="s">
        <v>283</v>
      </c>
      <c r="X11096" t="s">
        <v>150</v>
      </c>
      <c r="Y11096">
        <v>6</v>
      </c>
      <c r="Z11096" t="s">
        <v>45402</v>
      </c>
      <c r="AA11096" t="s">
        <v>39947</v>
      </c>
    </row>
    <row r="11097" spans="1:27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47375</v>
      </c>
      <c r="F11097">
        <v>54667</v>
      </c>
      <c r="G11097" t="s">
        <v>47376</v>
      </c>
      <c r="H11097" t="s">
        <v>84</v>
      </c>
      <c r="I11097" t="s">
        <v>2837</v>
      </c>
      <c r="J11097" t="s">
        <v>501</v>
      </c>
      <c r="K11097" t="s">
        <v>45028</v>
      </c>
      <c r="L11097" t="s">
        <v>20</v>
      </c>
      <c r="M11097" t="s">
        <v>19770</v>
      </c>
      <c r="N11097" t="s">
        <v>45401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283</v>
      </c>
      <c r="U11097" t="s">
        <v>45132</v>
      </c>
      <c r="V11097" t="s">
        <v>45132</v>
      </c>
      <c r="W11097" t="s">
        <v>283</v>
      </c>
      <c r="X11097" t="s">
        <v>150</v>
      </c>
      <c r="Y11097">
        <v>6</v>
      </c>
      <c r="Z11097" t="s">
        <v>45402</v>
      </c>
      <c r="AA11097" t="s">
        <v>39947</v>
      </c>
    </row>
    <row r="11098" spans="1:27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47377</v>
      </c>
      <c r="F11098">
        <v>54668</v>
      </c>
      <c r="G11098" t="s">
        <v>18046</v>
      </c>
      <c r="H11098" t="s">
        <v>32</v>
      </c>
      <c r="I11098" t="s">
        <v>1716</v>
      </c>
      <c r="J11098" t="s">
        <v>279</v>
      </c>
      <c r="K11098" t="s">
        <v>45110</v>
      </c>
      <c r="L11098" t="s">
        <v>45112</v>
      </c>
      <c r="N11098" t="s">
        <v>45401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283</v>
      </c>
      <c r="U11098" t="s">
        <v>45132</v>
      </c>
      <c r="V11098" t="s">
        <v>45132</v>
      </c>
      <c r="W11098" t="s">
        <v>283</v>
      </c>
      <c r="X11098" t="s">
        <v>138</v>
      </c>
      <c r="Y11098">
        <v>2</v>
      </c>
      <c r="Z11098" t="s">
        <v>45402</v>
      </c>
      <c r="AA11098" t="s">
        <v>45111</v>
      </c>
    </row>
    <row r="11099" spans="1:27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47377</v>
      </c>
      <c r="F11099">
        <v>54668</v>
      </c>
      <c r="G11099" t="s">
        <v>18046</v>
      </c>
      <c r="H11099" t="s">
        <v>32</v>
      </c>
      <c r="I11099" t="s">
        <v>1716</v>
      </c>
      <c r="J11099" t="s">
        <v>297</v>
      </c>
      <c r="K11099" t="s">
        <v>45110</v>
      </c>
      <c r="L11099" t="s">
        <v>45112</v>
      </c>
      <c r="N11099" t="s">
        <v>45401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283</v>
      </c>
      <c r="U11099" t="s">
        <v>45132</v>
      </c>
      <c r="V11099" t="s">
        <v>45132</v>
      </c>
      <c r="W11099" t="s">
        <v>283</v>
      </c>
      <c r="X11099" t="s">
        <v>138</v>
      </c>
      <c r="Y11099">
        <v>2</v>
      </c>
      <c r="Z11099" t="s">
        <v>45402</v>
      </c>
      <c r="AA11099" t="s">
        <v>45111</v>
      </c>
    </row>
    <row r="11100" spans="1:27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47378</v>
      </c>
      <c r="F11100">
        <v>54674</v>
      </c>
      <c r="G11100" t="s">
        <v>18050</v>
      </c>
      <c r="H11100" t="s">
        <v>32</v>
      </c>
      <c r="I11100" t="s">
        <v>2733</v>
      </c>
      <c r="J11100" t="s">
        <v>4786</v>
      </c>
      <c r="K11100" t="s">
        <v>45110</v>
      </c>
      <c r="L11100" t="s">
        <v>45112</v>
      </c>
      <c r="N11100" t="s">
        <v>45401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283</v>
      </c>
      <c r="U11100" t="s">
        <v>45132</v>
      </c>
      <c r="V11100" t="s">
        <v>45132</v>
      </c>
      <c r="W11100" t="s">
        <v>283</v>
      </c>
      <c r="X11100" t="s">
        <v>138</v>
      </c>
      <c r="Y11100">
        <v>2</v>
      </c>
      <c r="Z11100" t="s">
        <v>45402</v>
      </c>
      <c r="AA11100" t="s">
        <v>45111</v>
      </c>
    </row>
    <row r="11101" spans="1:27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47378</v>
      </c>
      <c r="F11101">
        <v>54674</v>
      </c>
      <c r="G11101" t="s">
        <v>18050</v>
      </c>
      <c r="H11101" t="s">
        <v>32</v>
      </c>
      <c r="I11101" t="s">
        <v>2733</v>
      </c>
      <c r="J11101" t="s">
        <v>4340</v>
      </c>
      <c r="K11101" t="s">
        <v>45110</v>
      </c>
      <c r="L11101" t="s">
        <v>45112</v>
      </c>
      <c r="N11101" t="s">
        <v>45401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283</v>
      </c>
      <c r="U11101" t="s">
        <v>45132</v>
      </c>
      <c r="V11101" t="s">
        <v>45132</v>
      </c>
      <c r="W11101" t="s">
        <v>283</v>
      </c>
      <c r="X11101" t="s">
        <v>138</v>
      </c>
      <c r="Y11101">
        <v>2</v>
      </c>
      <c r="Z11101" t="s">
        <v>45402</v>
      </c>
      <c r="AA11101" t="s">
        <v>45111</v>
      </c>
    </row>
    <row r="11102" spans="1:27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47378</v>
      </c>
      <c r="F11102">
        <v>54674</v>
      </c>
      <c r="G11102" t="s">
        <v>18050</v>
      </c>
      <c r="H11102" t="s">
        <v>32</v>
      </c>
      <c r="I11102" t="s">
        <v>2733</v>
      </c>
      <c r="J11102" t="s">
        <v>6709</v>
      </c>
      <c r="K11102" t="s">
        <v>45110</v>
      </c>
      <c r="L11102" t="s">
        <v>45112</v>
      </c>
      <c r="N11102" t="s">
        <v>45401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283</v>
      </c>
      <c r="U11102" t="s">
        <v>45132</v>
      </c>
      <c r="V11102" t="s">
        <v>45132</v>
      </c>
      <c r="W11102" t="s">
        <v>283</v>
      </c>
      <c r="X11102" t="s">
        <v>138</v>
      </c>
      <c r="Y11102">
        <v>2</v>
      </c>
      <c r="Z11102" t="s">
        <v>45402</v>
      </c>
      <c r="AA11102" t="s">
        <v>45111</v>
      </c>
    </row>
    <row r="11103" spans="1:27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45125</v>
      </c>
      <c r="F11103">
        <v>54675</v>
      </c>
      <c r="G11103" t="s">
        <v>45126</v>
      </c>
      <c r="H11103" t="s">
        <v>102</v>
      </c>
      <c r="I11103" t="s">
        <v>17026</v>
      </c>
      <c r="J11103" t="s">
        <v>8462</v>
      </c>
      <c r="K11103" t="s">
        <v>45043</v>
      </c>
      <c r="L11103" t="s">
        <v>17907</v>
      </c>
      <c r="N11103" t="s">
        <v>45401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283</v>
      </c>
      <c r="U11103" t="s">
        <v>45132</v>
      </c>
      <c r="V11103" t="s">
        <v>45132</v>
      </c>
      <c r="W11103" t="s">
        <v>283</v>
      </c>
      <c r="X11103" t="s">
        <v>141</v>
      </c>
      <c r="Y11103">
        <v>4</v>
      </c>
      <c r="Z11103" t="s">
        <v>45402</v>
      </c>
      <c r="AA11103" t="s">
        <v>45044</v>
      </c>
    </row>
    <row r="11104" spans="1:27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45125</v>
      </c>
      <c r="F11104">
        <v>54675</v>
      </c>
      <c r="G11104" t="s">
        <v>45126</v>
      </c>
      <c r="H11104" t="s">
        <v>102</v>
      </c>
      <c r="I11104" t="s">
        <v>17026</v>
      </c>
      <c r="J11104" t="s">
        <v>13477</v>
      </c>
      <c r="K11104" t="s">
        <v>45110</v>
      </c>
      <c r="L11104" t="s">
        <v>45112</v>
      </c>
      <c r="N11104" t="s">
        <v>45401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283</v>
      </c>
      <c r="U11104" t="s">
        <v>45132</v>
      </c>
      <c r="V11104" t="s">
        <v>45132</v>
      </c>
      <c r="W11104" t="s">
        <v>283</v>
      </c>
      <c r="X11104" t="s">
        <v>141</v>
      </c>
      <c r="Y11104">
        <v>4</v>
      </c>
      <c r="Z11104" t="s">
        <v>45402</v>
      </c>
      <c r="AA11104" t="s">
        <v>45111</v>
      </c>
    </row>
    <row r="11105" spans="1:28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45125</v>
      </c>
      <c r="F11105">
        <v>54675</v>
      </c>
      <c r="G11105" t="s">
        <v>45126</v>
      </c>
      <c r="H11105" t="s">
        <v>102</v>
      </c>
      <c r="I11105" t="s">
        <v>17026</v>
      </c>
      <c r="J11105" t="s">
        <v>13479</v>
      </c>
      <c r="K11105" t="s">
        <v>45110</v>
      </c>
      <c r="L11105" t="s">
        <v>45112</v>
      </c>
      <c r="N11105" t="s">
        <v>45401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283</v>
      </c>
      <c r="U11105" t="s">
        <v>45132</v>
      </c>
      <c r="V11105" t="s">
        <v>45132</v>
      </c>
      <c r="W11105" t="s">
        <v>283</v>
      </c>
      <c r="X11105" t="s">
        <v>141</v>
      </c>
      <c r="Y11105">
        <v>4</v>
      </c>
      <c r="Z11105" t="s">
        <v>45402</v>
      </c>
      <c r="AA11105" t="s">
        <v>45111</v>
      </c>
    </row>
    <row r="11106" spans="1:28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47379</v>
      </c>
      <c r="F11106">
        <v>54676</v>
      </c>
      <c r="G11106" t="s">
        <v>18054</v>
      </c>
      <c r="H11106" t="s">
        <v>108</v>
      </c>
      <c r="I11106" t="s">
        <v>18057</v>
      </c>
      <c r="J11106" t="s">
        <v>18056</v>
      </c>
      <c r="K11106" t="s">
        <v>45028</v>
      </c>
      <c r="L11106" t="s">
        <v>20</v>
      </c>
      <c r="M11106" t="s">
        <v>45467</v>
      </c>
      <c r="N11106" t="s">
        <v>45405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283</v>
      </c>
      <c r="U11106" t="s">
        <v>45132</v>
      </c>
      <c r="V11106" t="s">
        <v>45132</v>
      </c>
      <c r="W11106" t="s">
        <v>672</v>
      </c>
      <c r="X11106" t="s">
        <v>143</v>
      </c>
      <c r="Y11106">
        <v>3</v>
      </c>
      <c r="Z11106" t="s">
        <v>45441</v>
      </c>
      <c r="AA11106" t="s">
        <v>39947</v>
      </c>
      <c r="AB11106" t="s">
        <v>45724</v>
      </c>
    </row>
    <row r="11107" spans="1:28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47379</v>
      </c>
      <c r="F11107">
        <v>54676</v>
      </c>
      <c r="G11107" t="s">
        <v>18054</v>
      </c>
      <c r="H11107" t="s">
        <v>108</v>
      </c>
      <c r="I11107" t="s">
        <v>18057</v>
      </c>
      <c r="J11107" t="s">
        <v>18062</v>
      </c>
      <c r="K11107" t="s">
        <v>45028</v>
      </c>
      <c r="L11107" t="s">
        <v>20</v>
      </c>
      <c r="M11107" t="s">
        <v>45467</v>
      </c>
      <c r="N11107" t="s">
        <v>45405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283</v>
      </c>
      <c r="U11107" t="s">
        <v>45132</v>
      </c>
      <c r="V11107" t="s">
        <v>45132</v>
      </c>
      <c r="W11107" t="s">
        <v>672</v>
      </c>
      <c r="X11107" t="s">
        <v>143</v>
      </c>
      <c r="Y11107">
        <v>3</v>
      </c>
      <c r="Z11107" t="s">
        <v>45441</v>
      </c>
      <c r="AA11107" t="s">
        <v>39947</v>
      </c>
      <c r="AB11107" t="s">
        <v>45724</v>
      </c>
    </row>
    <row r="11108" spans="1:28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47379</v>
      </c>
      <c r="F11108">
        <v>54676</v>
      </c>
      <c r="G11108" t="s">
        <v>18054</v>
      </c>
      <c r="H11108" t="s">
        <v>108</v>
      </c>
      <c r="I11108" t="s">
        <v>18057</v>
      </c>
      <c r="J11108" t="s">
        <v>18064</v>
      </c>
      <c r="K11108" t="s">
        <v>45028</v>
      </c>
      <c r="L11108" t="s">
        <v>20</v>
      </c>
      <c r="M11108" t="s">
        <v>45467</v>
      </c>
      <c r="N11108" t="s">
        <v>45405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283</v>
      </c>
      <c r="U11108" t="s">
        <v>45132</v>
      </c>
      <c r="V11108" t="s">
        <v>45132</v>
      </c>
      <c r="W11108" t="s">
        <v>672</v>
      </c>
      <c r="X11108" t="s">
        <v>143</v>
      </c>
      <c r="Y11108">
        <v>3</v>
      </c>
      <c r="Z11108" t="s">
        <v>45441</v>
      </c>
      <c r="AA11108" t="s">
        <v>39947</v>
      </c>
      <c r="AB11108" t="s">
        <v>45724</v>
      </c>
    </row>
    <row r="11109" spans="1:28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47379</v>
      </c>
      <c r="F11109">
        <v>54676</v>
      </c>
      <c r="G11109" t="s">
        <v>18054</v>
      </c>
      <c r="H11109" t="s">
        <v>108</v>
      </c>
      <c r="I11109" t="s">
        <v>18057</v>
      </c>
      <c r="J11109" t="s">
        <v>18066</v>
      </c>
      <c r="K11109" t="s">
        <v>45028</v>
      </c>
      <c r="L11109" t="s">
        <v>14</v>
      </c>
      <c r="M11109" t="s">
        <v>45467</v>
      </c>
      <c r="N11109" t="s">
        <v>45405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283</v>
      </c>
      <c r="U11109" t="s">
        <v>45132</v>
      </c>
      <c r="V11109" t="s">
        <v>45132</v>
      </c>
      <c r="W11109" t="s">
        <v>672</v>
      </c>
      <c r="X11109" t="s">
        <v>143</v>
      </c>
      <c r="Y11109">
        <v>3</v>
      </c>
      <c r="Z11109" t="s">
        <v>45441</v>
      </c>
      <c r="AA11109" t="s">
        <v>39947</v>
      </c>
      <c r="AB11109" t="s">
        <v>45724</v>
      </c>
    </row>
    <row r="11110" spans="1:28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18067</v>
      </c>
      <c r="F11110">
        <v>54677</v>
      </c>
      <c r="G11110" t="s">
        <v>18067</v>
      </c>
      <c r="H11110" t="s">
        <v>49</v>
      </c>
      <c r="I11110" t="s">
        <v>18070</v>
      </c>
      <c r="J11110" t="s">
        <v>13992</v>
      </c>
      <c r="K11110" t="s">
        <v>45208</v>
      </c>
      <c r="L11110" t="s">
        <v>2545</v>
      </c>
      <c r="N11110" t="s">
        <v>45401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283</v>
      </c>
      <c r="U11110" t="s">
        <v>45132</v>
      </c>
      <c r="V11110" t="s">
        <v>45132</v>
      </c>
      <c r="W11110" t="s">
        <v>672</v>
      </c>
      <c r="X11110" t="s">
        <v>146</v>
      </c>
      <c r="Y11110">
        <v>7</v>
      </c>
      <c r="Z11110" t="s">
        <v>288</v>
      </c>
      <c r="AA11110" t="s">
        <v>45209</v>
      </c>
    </row>
    <row r="11111" spans="1:28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18067</v>
      </c>
      <c r="F11111">
        <v>54677</v>
      </c>
      <c r="G11111" t="s">
        <v>18067</v>
      </c>
      <c r="H11111" t="s">
        <v>49</v>
      </c>
      <c r="I11111" t="s">
        <v>18070</v>
      </c>
      <c r="J11111" t="s">
        <v>13996</v>
      </c>
      <c r="K11111" t="s">
        <v>45208</v>
      </c>
      <c r="L11111" t="s">
        <v>2545</v>
      </c>
      <c r="N11111" t="s">
        <v>45401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283</v>
      </c>
      <c r="U11111" t="s">
        <v>45132</v>
      </c>
      <c r="V11111" t="s">
        <v>45132</v>
      </c>
      <c r="W11111" t="s">
        <v>672</v>
      </c>
      <c r="X11111" t="s">
        <v>146</v>
      </c>
      <c r="Y11111">
        <v>7</v>
      </c>
      <c r="Z11111" t="s">
        <v>288</v>
      </c>
      <c r="AA11111" t="s">
        <v>45209</v>
      </c>
    </row>
    <row r="11112" spans="1:28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47380</v>
      </c>
      <c r="F11112">
        <v>54678</v>
      </c>
      <c r="G11112" t="s">
        <v>18072</v>
      </c>
      <c r="H11112" t="s">
        <v>49</v>
      </c>
      <c r="I11112" t="s">
        <v>18074</v>
      </c>
      <c r="J11112" t="s">
        <v>915</v>
      </c>
      <c r="K11112" t="s">
        <v>45110</v>
      </c>
      <c r="L11112" t="s">
        <v>45112</v>
      </c>
      <c r="N11112" t="s">
        <v>45401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283</v>
      </c>
      <c r="U11112" t="s">
        <v>45132</v>
      </c>
      <c r="V11112" t="s">
        <v>45132</v>
      </c>
      <c r="W11112" t="s">
        <v>283</v>
      </c>
      <c r="X11112" t="s">
        <v>138</v>
      </c>
      <c r="Y11112">
        <v>2</v>
      </c>
      <c r="Z11112" t="s">
        <v>45402</v>
      </c>
      <c r="AA11112" t="s">
        <v>45111</v>
      </c>
    </row>
    <row r="11113" spans="1:28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47380</v>
      </c>
      <c r="F11113">
        <v>54678</v>
      </c>
      <c r="G11113" t="s">
        <v>18072</v>
      </c>
      <c r="H11113" t="s">
        <v>49</v>
      </c>
      <c r="I11113" t="s">
        <v>18074</v>
      </c>
      <c r="J11113" t="s">
        <v>12069</v>
      </c>
      <c r="K11113" t="s">
        <v>45110</v>
      </c>
      <c r="L11113" t="s">
        <v>45112</v>
      </c>
      <c r="N11113" t="s">
        <v>45401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283</v>
      </c>
      <c r="U11113" t="s">
        <v>45132</v>
      </c>
      <c r="V11113" t="s">
        <v>45132</v>
      </c>
      <c r="W11113" t="s">
        <v>283</v>
      </c>
      <c r="X11113" t="s">
        <v>138</v>
      </c>
      <c r="Y11113">
        <v>2</v>
      </c>
      <c r="Z11113" t="s">
        <v>45402</v>
      </c>
      <c r="AA11113" t="s">
        <v>45111</v>
      </c>
    </row>
    <row r="11114" spans="1:28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47380</v>
      </c>
      <c r="F11114">
        <v>54678</v>
      </c>
      <c r="G11114" t="s">
        <v>18072</v>
      </c>
      <c r="H11114" t="s">
        <v>49</v>
      </c>
      <c r="I11114" t="s">
        <v>18074</v>
      </c>
      <c r="J11114" t="s">
        <v>12071</v>
      </c>
      <c r="K11114" t="s">
        <v>45110</v>
      </c>
      <c r="L11114" t="s">
        <v>45112</v>
      </c>
      <c r="N11114" t="s">
        <v>45401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283</v>
      </c>
      <c r="U11114" t="s">
        <v>45132</v>
      </c>
      <c r="V11114" t="s">
        <v>45132</v>
      </c>
      <c r="W11114" t="s">
        <v>283</v>
      </c>
      <c r="X11114" t="s">
        <v>138</v>
      </c>
      <c r="Y11114">
        <v>2</v>
      </c>
      <c r="Z11114" t="s">
        <v>45402</v>
      </c>
      <c r="AA11114" t="s">
        <v>45111</v>
      </c>
    </row>
    <row r="11115" spans="1:28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47380</v>
      </c>
      <c r="F11115">
        <v>54678</v>
      </c>
      <c r="G11115" t="s">
        <v>18072</v>
      </c>
      <c r="H11115" t="s">
        <v>49</v>
      </c>
      <c r="I11115" t="s">
        <v>18074</v>
      </c>
      <c r="J11115" t="s">
        <v>17039</v>
      </c>
      <c r="K11115" t="s">
        <v>45110</v>
      </c>
      <c r="L11115" t="s">
        <v>45112</v>
      </c>
      <c r="N11115" t="s">
        <v>45401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283</v>
      </c>
      <c r="U11115" t="s">
        <v>45132</v>
      </c>
      <c r="V11115" t="s">
        <v>45132</v>
      </c>
      <c r="W11115" t="s">
        <v>283</v>
      </c>
      <c r="X11115" t="s">
        <v>138</v>
      </c>
      <c r="Y11115">
        <v>2</v>
      </c>
      <c r="Z11115" t="s">
        <v>45402</v>
      </c>
      <c r="AA11115" t="s">
        <v>45111</v>
      </c>
    </row>
    <row r="11116" spans="1:28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47380</v>
      </c>
      <c r="F11116">
        <v>54678</v>
      </c>
      <c r="G11116" t="s">
        <v>18072</v>
      </c>
      <c r="H11116" t="s">
        <v>49</v>
      </c>
      <c r="I11116" t="s">
        <v>18074</v>
      </c>
      <c r="J11116" t="s">
        <v>14152</v>
      </c>
      <c r="K11116" t="s">
        <v>45110</v>
      </c>
      <c r="L11116" t="s">
        <v>45112</v>
      </c>
      <c r="N11116" t="s">
        <v>45401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283</v>
      </c>
      <c r="U11116" t="s">
        <v>45132</v>
      </c>
      <c r="V11116" t="s">
        <v>45132</v>
      </c>
      <c r="W11116" t="s">
        <v>283</v>
      </c>
      <c r="X11116" t="s">
        <v>138</v>
      </c>
      <c r="Y11116">
        <v>2</v>
      </c>
      <c r="Z11116" t="s">
        <v>45402</v>
      </c>
      <c r="AA11116" t="s">
        <v>45111</v>
      </c>
    </row>
    <row r="11117" spans="1:28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47380</v>
      </c>
      <c r="F11117">
        <v>54678</v>
      </c>
      <c r="G11117" t="s">
        <v>18072</v>
      </c>
      <c r="H11117" t="s">
        <v>49</v>
      </c>
      <c r="I11117" t="s">
        <v>18074</v>
      </c>
      <c r="J11117" t="s">
        <v>18082</v>
      </c>
      <c r="K11117" t="s">
        <v>45110</v>
      </c>
      <c r="L11117" t="s">
        <v>45112</v>
      </c>
      <c r="N11117" t="s">
        <v>45401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283</v>
      </c>
      <c r="U11117" t="s">
        <v>45132</v>
      </c>
      <c r="V11117" t="s">
        <v>45132</v>
      </c>
      <c r="W11117" t="s">
        <v>283</v>
      </c>
      <c r="X11117" t="s">
        <v>138</v>
      </c>
      <c r="Y11117">
        <v>2</v>
      </c>
      <c r="Z11117" t="s">
        <v>45402</v>
      </c>
      <c r="AA11117" t="s">
        <v>45111</v>
      </c>
    </row>
    <row r="11118" spans="1:28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47380</v>
      </c>
      <c r="F11118">
        <v>54678</v>
      </c>
      <c r="G11118" t="s">
        <v>18072</v>
      </c>
      <c r="H11118" t="s">
        <v>49</v>
      </c>
      <c r="I11118" t="s">
        <v>18074</v>
      </c>
      <c r="J11118" t="s">
        <v>18084</v>
      </c>
      <c r="K11118" t="s">
        <v>45110</v>
      </c>
      <c r="L11118" t="s">
        <v>45112</v>
      </c>
      <c r="N11118" t="s">
        <v>45401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283</v>
      </c>
      <c r="U11118" t="s">
        <v>45132</v>
      </c>
      <c r="V11118" t="s">
        <v>45132</v>
      </c>
      <c r="W11118" t="s">
        <v>283</v>
      </c>
      <c r="X11118" t="s">
        <v>138</v>
      </c>
      <c r="Y11118">
        <v>2</v>
      </c>
      <c r="Z11118" t="s">
        <v>45402</v>
      </c>
      <c r="AA11118" t="s">
        <v>45111</v>
      </c>
    </row>
    <row r="11119" spans="1:28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47380</v>
      </c>
      <c r="F11119">
        <v>54678</v>
      </c>
      <c r="G11119" t="s">
        <v>18072</v>
      </c>
      <c r="H11119" t="s">
        <v>49</v>
      </c>
      <c r="I11119" t="s">
        <v>18074</v>
      </c>
      <c r="J11119" t="s">
        <v>18086</v>
      </c>
      <c r="K11119" t="s">
        <v>45110</v>
      </c>
      <c r="L11119" t="s">
        <v>45112</v>
      </c>
      <c r="N11119" t="s">
        <v>45401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283</v>
      </c>
      <c r="U11119" t="s">
        <v>45132</v>
      </c>
      <c r="V11119" t="s">
        <v>45132</v>
      </c>
      <c r="W11119" t="s">
        <v>283</v>
      </c>
      <c r="X11119" t="s">
        <v>138</v>
      </c>
      <c r="Y11119">
        <v>2</v>
      </c>
      <c r="Z11119" t="s">
        <v>45402</v>
      </c>
      <c r="AA11119" t="s">
        <v>45111</v>
      </c>
    </row>
    <row r="11120" spans="1:28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45511</v>
      </c>
      <c r="F11120">
        <v>54679</v>
      </c>
      <c r="G11120" t="s">
        <v>18087</v>
      </c>
      <c r="H11120" t="s">
        <v>17</v>
      </c>
      <c r="I11120" t="s">
        <v>1639</v>
      </c>
      <c r="J11120" t="s">
        <v>15846</v>
      </c>
      <c r="K11120" t="s">
        <v>45110</v>
      </c>
      <c r="L11120" t="s">
        <v>45112</v>
      </c>
      <c r="N11120" t="s">
        <v>45401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283</v>
      </c>
      <c r="U11120" t="s">
        <v>45132</v>
      </c>
      <c r="V11120" t="s">
        <v>45132</v>
      </c>
      <c r="W11120" t="s">
        <v>283</v>
      </c>
      <c r="X11120" t="s">
        <v>138</v>
      </c>
      <c r="Y11120">
        <v>2</v>
      </c>
      <c r="Z11120" t="s">
        <v>45402</v>
      </c>
      <c r="AA11120" t="s">
        <v>45111</v>
      </c>
    </row>
    <row r="11121" spans="1:28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45511</v>
      </c>
      <c r="F11121">
        <v>54680</v>
      </c>
      <c r="G11121" t="s">
        <v>18089</v>
      </c>
      <c r="H11121" t="s">
        <v>17</v>
      </c>
      <c r="I11121" t="s">
        <v>1639</v>
      </c>
      <c r="J11121" t="s">
        <v>15846</v>
      </c>
      <c r="K11121" t="s">
        <v>45110</v>
      </c>
      <c r="L11121" t="s">
        <v>45112</v>
      </c>
      <c r="N11121" t="s">
        <v>45401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283</v>
      </c>
      <c r="U11121" t="s">
        <v>45132</v>
      </c>
      <c r="V11121" t="s">
        <v>45132</v>
      </c>
      <c r="W11121" t="s">
        <v>283</v>
      </c>
      <c r="X11121" t="s">
        <v>138</v>
      </c>
      <c r="Y11121">
        <v>2</v>
      </c>
      <c r="Z11121" t="s">
        <v>45402</v>
      </c>
      <c r="AA11121" t="s">
        <v>45111</v>
      </c>
    </row>
    <row r="11122" spans="1:28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45032</v>
      </c>
      <c r="F11122">
        <v>54686</v>
      </c>
      <c r="G11122" t="s">
        <v>18091</v>
      </c>
      <c r="H11122" t="s">
        <v>14</v>
      </c>
      <c r="I11122" t="s">
        <v>1273</v>
      </c>
      <c r="J11122" t="s">
        <v>14324</v>
      </c>
      <c r="K11122" t="s">
        <v>45034</v>
      </c>
      <c r="L11122" t="s">
        <v>15533</v>
      </c>
      <c r="N11122" t="s">
        <v>45401</v>
      </c>
      <c r="O11122">
        <v>27.1</v>
      </c>
      <c r="P11122" t="s">
        <v>45132</v>
      </c>
      <c r="Q11122">
        <v>25.3</v>
      </c>
      <c r="R11122">
        <v>25.3</v>
      </c>
      <c r="S11122">
        <v>0</v>
      </c>
      <c r="T11122" t="s">
        <v>283</v>
      </c>
      <c r="U11122" t="s">
        <v>45132</v>
      </c>
      <c r="V11122" t="s">
        <v>45132</v>
      </c>
      <c r="W11122" t="s">
        <v>283</v>
      </c>
      <c r="X11122" t="s">
        <v>138</v>
      </c>
      <c r="Y11122">
        <v>2</v>
      </c>
      <c r="Z11122" t="s">
        <v>45402</v>
      </c>
      <c r="AA11122" t="s">
        <v>15028</v>
      </c>
    </row>
    <row r="11123" spans="1:28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47381</v>
      </c>
      <c r="F11123">
        <v>54688</v>
      </c>
      <c r="G11123" t="s">
        <v>47382</v>
      </c>
      <c r="H11123" t="s">
        <v>100</v>
      </c>
      <c r="I11123" t="s">
        <v>8557</v>
      </c>
      <c r="J11123" t="s">
        <v>16559</v>
      </c>
      <c r="K11123" t="s">
        <v>45110</v>
      </c>
      <c r="L11123" t="s">
        <v>45112</v>
      </c>
      <c r="N11123" t="s">
        <v>45401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283</v>
      </c>
      <c r="U11123" t="s">
        <v>45132</v>
      </c>
      <c r="V11123" t="s">
        <v>45132</v>
      </c>
      <c r="W11123" t="s">
        <v>283</v>
      </c>
      <c r="X11123" t="s">
        <v>138</v>
      </c>
      <c r="Y11123">
        <v>2</v>
      </c>
      <c r="Z11123" t="s">
        <v>45402</v>
      </c>
      <c r="AA11123" t="s">
        <v>45111</v>
      </c>
    </row>
    <row r="11124" spans="1:28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47175</v>
      </c>
      <c r="F11124">
        <v>54689</v>
      </c>
      <c r="G11124" t="s">
        <v>18093</v>
      </c>
      <c r="H11124" t="s">
        <v>14</v>
      </c>
      <c r="I11124" t="s">
        <v>1205</v>
      </c>
      <c r="J11124" t="s">
        <v>279</v>
      </c>
      <c r="K11124" t="s">
        <v>209</v>
      </c>
      <c r="L11124" t="s">
        <v>2545</v>
      </c>
      <c r="N11124" t="s">
        <v>45437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283</v>
      </c>
      <c r="U11124" t="s">
        <v>45132</v>
      </c>
      <c r="V11124" t="s">
        <v>45132</v>
      </c>
      <c r="W11124" t="s">
        <v>283</v>
      </c>
      <c r="X11124" t="s">
        <v>138</v>
      </c>
      <c r="Y11124">
        <v>2</v>
      </c>
      <c r="Z11124" t="s">
        <v>45402</v>
      </c>
      <c r="AA11124" t="s">
        <v>45492</v>
      </c>
    </row>
    <row r="11125" spans="1:28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47175</v>
      </c>
      <c r="F11125">
        <v>54689</v>
      </c>
      <c r="G11125" t="s">
        <v>18093</v>
      </c>
      <c r="H11125" t="s">
        <v>14</v>
      </c>
      <c r="I11125" t="s">
        <v>1205</v>
      </c>
      <c r="J11125" t="s">
        <v>297</v>
      </c>
      <c r="K11125" t="s">
        <v>209</v>
      </c>
      <c r="L11125" t="s">
        <v>46332</v>
      </c>
      <c r="N11125" t="s">
        <v>45437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283</v>
      </c>
      <c r="U11125" t="s">
        <v>45132</v>
      </c>
      <c r="V11125" t="s">
        <v>45132</v>
      </c>
      <c r="W11125" t="s">
        <v>283</v>
      </c>
      <c r="X11125" t="s">
        <v>138</v>
      </c>
      <c r="Y11125">
        <v>2</v>
      </c>
      <c r="Z11125" t="s">
        <v>45402</v>
      </c>
      <c r="AA11125" t="s">
        <v>45492</v>
      </c>
    </row>
    <row r="11126" spans="1:28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47175</v>
      </c>
      <c r="F11126">
        <v>54689</v>
      </c>
      <c r="G11126" t="s">
        <v>18093</v>
      </c>
      <c r="H11126" t="s">
        <v>14</v>
      </c>
      <c r="I11126" t="s">
        <v>1205</v>
      </c>
      <c r="J11126" t="s">
        <v>330</v>
      </c>
      <c r="K11126" t="s">
        <v>209</v>
      </c>
      <c r="L11126" t="s">
        <v>46332</v>
      </c>
      <c r="N11126" t="s">
        <v>45437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283</v>
      </c>
      <c r="U11126" t="s">
        <v>45132</v>
      </c>
      <c r="V11126" t="s">
        <v>45132</v>
      </c>
      <c r="W11126" t="s">
        <v>283</v>
      </c>
      <c r="X11126" t="s">
        <v>138</v>
      </c>
      <c r="Y11126">
        <v>2</v>
      </c>
      <c r="Z11126" t="s">
        <v>45402</v>
      </c>
      <c r="AA11126" t="s">
        <v>45492</v>
      </c>
    </row>
    <row r="11127" spans="1:28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47175</v>
      </c>
      <c r="F11127">
        <v>54689</v>
      </c>
      <c r="G11127" t="s">
        <v>18093</v>
      </c>
      <c r="H11127" t="s">
        <v>14</v>
      </c>
      <c r="I11127" t="s">
        <v>1205</v>
      </c>
      <c r="J11127" t="s">
        <v>299</v>
      </c>
      <c r="K11127" t="s">
        <v>209</v>
      </c>
      <c r="L11127" t="s">
        <v>46332</v>
      </c>
      <c r="N11127" t="s">
        <v>45437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283</v>
      </c>
      <c r="U11127" t="s">
        <v>45132</v>
      </c>
      <c r="V11127" t="s">
        <v>45132</v>
      </c>
      <c r="W11127" t="s">
        <v>283</v>
      </c>
      <c r="X11127" t="s">
        <v>138</v>
      </c>
      <c r="Y11127">
        <v>2</v>
      </c>
      <c r="Z11127" t="s">
        <v>45402</v>
      </c>
      <c r="AA11127" t="s">
        <v>45492</v>
      </c>
    </row>
    <row r="11128" spans="1:28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47383</v>
      </c>
      <c r="F11128">
        <v>54690</v>
      </c>
      <c r="G11128" t="s">
        <v>47384</v>
      </c>
      <c r="H11128" t="s">
        <v>32</v>
      </c>
      <c r="I11128" t="s">
        <v>2600</v>
      </c>
      <c r="J11128" t="s">
        <v>47385</v>
      </c>
      <c r="K11128" t="s">
        <v>45056</v>
      </c>
      <c r="L11128" t="s">
        <v>2545</v>
      </c>
      <c r="N11128" t="s">
        <v>45401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283</v>
      </c>
      <c r="U11128" t="s">
        <v>45132</v>
      </c>
      <c r="V11128" t="s">
        <v>45132</v>
      </c>
      <c r="W11128" t="s">
        <v>672</v>
      </c>
      <c r="X11128" t="s">
        <v>146</v>
      </c>
      <c r="Y11128">
        <v>7</v>
      </c>
      <c r="Z11128" t="s">
        <v>45441</v>
      </c>
      <c r="AA11128" t="s">
        <v>39947</v>
      </c>
      <c r="AB11128" t="s">
        <v>45024</v>
      </c>
    </row>
    <row r="11129" spans="1:28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47383</v>
      </c>
      <c r="F11129">
        <v>54690</v>
      </c>
      <c r="G11129" t="s">
        <v>47384</v>
      </c>
      <c r="H11129" t="s">
        <v>32</v>
      </c>
      <c r="I11129" t="s">
        <v>2600</v>
      </c>
      <c r="J11129" t="s">
        <v>47386</v>
      </c>
      <c r="K11129" t="s">
        <v>45056</v>
      </c>
      <c r="L11129" t="s">
        <v>2545</v>
      </c>
      <c r="N11129" t="s">
        <v>45401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283</v>
      </c>
      <c r="U11129" t="s">
        <v>45132</v>
      </c>
      <c r="V11129" t="s">
        <v>45132</v>
      </c>
      <c r="W11129" t="s">
        <v>672</v>
      </c>
      <c r="X11129" t="s">
        <v>146</v>
      </c>
      <c r="Y11129">
        <v>7</v>
      </c>
      <c r="Z11129" t="s">
        <v>45441</v>
      </c>
      <c r="AA11129" t="s">
        <v>39947</v>
      </c>
      <c r="AB11129" t="s">
        <v>45024</v>
      </c>
    </row>
    <row r="11130" spans="1:28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45592</v>
      </c>
      <c r="F11130">
        <v>54691</v>
      </c>
      <c r="G11130" t="s">
        <v>18099</v>
      </c>
      <c r="H11130" t="s">
        <v>86</v>
      </c>
      <c r="I11130" t="s">
        <v>7166</v>
      </c>
      <c r="J11130" t="s">
        <v>18101</v>
      </c>
      <c r="K11130" t="s">
        <v>45110</v>
      </c>
      <c r="L11130" t="s">
        <v>45112</v>
      </c>
      <c r="N11130" t="s">
        <v>45437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283</v>
      </c>
      <c r="U11130" t="s">
        <v>45132</v>
      </c>
      <c r="V11130" t="s">
        <v>45132</v>
      </c>
      <c r="W11130" t="s">
        <v>283</v>
      </c>
      <c r="X11130" t="s">
        <v>138</v>
      </c>
      <c r="Y11130">
        <v>2</v>
      </c>
      <c r="Z11130" t="s">
        <v>45402</v>
      </c>
      <c r="AA11130" t="s">
        <v>45111</v>
      </c>
    </row>
    <row r="11131" spans="1:28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45592</v>
      </c>
      <c r="F11131">
        <v>54691</v>
      </c>
      <c r="G11131" t="s">
        <v>18099</v>
      </c>
      <c r="H11131" t="s">
        <v>86</v>
      </c>
      <c r="I11131" t="s">
        <v>7166</v>
      </c>
      <c r="J11131" t="s">
        <v>14138</v>
      </c>
      <c r="K11131" t="s">
        <v>45110</v>
      </c>
      <c r="L11131" t="s">
        <v>45112</v>
      </c>
      <c r="N11131" t="s">
        <v>45437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283</v>
      </c>
      <c r="U11131" t="s">
        <v>45132</v>
      </c>
      <c r="V11131" t="s">
        <v>45132</v>
      </c>
      <c r="W11131" t="s">
        <v>283</v>
      </c>
      <c r="X11131" t="s">
        <v>138</v>
      </c>
      <c r="Y11131">
        <v>2</v>
      </c>
      <c r="Z11131" t="s">
        <v>45402</v>
      </c>
      <c r="AA11131" t="s">
        <v>45111</v>
      </c>
    </row>
    <row r="11132" spans="1:28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47387</v>
      </c>
      <c r="F11132">
        <v>54694</v>
      </c>
      <c r="G11132" t="s">
        <v>18103</v>
      </c>
      <c r="H11132" t="s">
        <v>8</v>
      </c>
      <c r="I11132" t="s">
        <v>637</v>
      </c>
      <c r="J11132" t="s">
        <v>4786</v>
      </c>
      <c r="K11132" t="s">
        <v>45028</v>
      </c>
      <c r="L11132" t="s">
        <v>20</v>
      </c>
      <c r="M11132" t="s">
        <v>47388</v>
      </c>
      <c r="N11132" t="s">
        <v>45401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283</v>
      </c>
      <c r="U11132" t="s">
        <v>45132</v>
      </c>
      <c r="V11132" t="s">
        <v>45132</v>
      </c>
      <c r="W11132" t="s">
        <v>672</v>
      </c>
      <c r="X11132" t="s">
        <v>143</v>
      </c>
      <c r="Y11132">
        <v>3</v>
      </c>
      <c r="Z11132" t="s">
        <v>45441</v>
      </c>
      <c r="AA11132" t="s">
        <v>39947</v>
      </c>
    </row>
    <row r="11133" spans="1:28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47387</v>
      </c>
      <c r="F11133">
        <v>54694</v>
      </c>
      <c r="G11133" t="s">
        <v>18103</v>
      </c>
      <c r="H11133" t="s">
        <v>8</v>
      </c>
      <c r="I11133" t="s">
        <v>637</v>
      </c>
      <c r="J11133" t="s">
        <v>4340</v>
      </c>
      <c r="K11133" t="s">
        <v>45028</v>
      </c>
      <c r="L11133" t="s">
        <v>14</v>
      </c>
      <c r="M11133" t="s">
        <v>47388</v>
      </c>
      <c r="N11133" t="s">
        <v>45401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283</v>
      </c>
      <c r="U11133" t="s">
        <v>45132</v>
      </c>
      <c r="V11133" t="s">
        <v>45132</v>
      </c>
      <c r="W11133" t="s">
        <v>672</v>
      </c>
      <c r="X11133" t="s">
        <v>143</v>
      </c>
      <c r="Y11133">
        <v>3</v>
      </c>
      <c r="Z11133" t="s">
        <v>45441</v>
      </c>
      <c r="AA11133" t="s">
        <v>39947</v>
      </c>
    </row>
    <row r="11134" spans="1:28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16315</v>
      </c>
      <c r="F11134">
        <v>54700</v>
      </c>
      <c r="G11134" t="s">
        <v>18106</v>
      </c>
      <c r="H11134" t="s">
        <v>40</v>
      </c>
      <c r="I11134" t="s">
        <v>2284</v>
      </c>
      <c r="J11134" t="s">
        <v>4786</v>
      </c>
      <c r="K11134" t="s">
        <v>215</v>
      </c>
      <c r="L11134" t="s">
        <v>17907</v>
      </c>
      <c r="N11134" t="s">
        <v>45401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283</v>
      </c>
      <c r="U11134" t="s">
        <v>45132</v>
      </c>
      <c r="V11134" t="s">
        <v>45132</v>
      </c>
      <c r="W11134" t="s">
        <v>283</v>
      </c>
      <c r="X11134" t="s">
        <v>138</v>
      </c>
      <c r="Y11134">
        <v>2</v>
      </c>
      <c r="Z11134" t="s">
        <v>45402</v>
      </c>
      <c r="AA11134" t="s">
        <v>30330</v>
      </c>
    </row>
    <row r="11135" spans="1:28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16315</v>
      </c>
      <c r="F11135">
        <v>54700</v>
      </c>
      <c r="G11135" t="s">
        <v>18106</v>
      </c>
      <c r="H11135" t="s">
        <v>40</v>
      </c>
      <c r="I11135" t="s">
        <v>2284</v>
      </c>
      <c r="J11135" t="s">
        <v>15576</v>
      </c>
      <c r="K11135" t="s">
        <v>215</v>
      </c>
      <c r="L11135" t="s">
        <v>17907</v>
      </c>
      <c r="N11135" t="s">
        <v>45401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283</v>
      </c>
      <c r="U11135" t="s">
        <v>45132</v>
      </c>
      <c r="V11135" t="s">
        <v>45132</v>
      </c>
      <c r="W11135" t="s">
        <v>283</v>
      </c>
      <c r="X11135" t="s">
        <v>138</v>
      </c>
      <c r="Y11135">
        <v>2</v>
      </c>
      <c r="Z11135" t="s">
        <v>45402</v>
      </c>
      <c r="AA11135" t="s">
        <v>30330</v>
      </c>
    </row>
    <row r="11136" spans="1:28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16315</v>
      </c>
      <c r="F11136">
        <v>54700</v>
      </c>
      <c r="G11136" t="s">
        <v>18106</v>
      </c>
      <c r="H11136" t="s">
        <v>40</v>
      </c>
      <c r="I11136" t="s">
        <v>2284</v>
      </c>
      <c r="J11136" t="s">
        <v>17683</v>
      </c>
      <c r="K11136" t="s">
        <v>215</v>
      </c>
      <c r="L11136" t="s">
        <v>17907</v>
      </c>
      <c r="N11136" t="s">
        <v>45401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283</v>
      </c>
      <c r="U11136" t="s">
        <v>45132</v>
      </c>
      <c r="V11136" t="s">
        <v>45132</v>
      </c>
      <c r="W11136" t="s">
        <v>283</v>
      </c>
      <c r="X11136" t="s">
        <v>138</v>
      </c>
      <c r="Y11136">
        <v>2</v>
      </c>
      <c r="Z11136" t="s">
        <v>45402</v>
      </c>
      <c r="AA11136" t="s">
        <v>30330</v>
      </c>
    </row>
    <row r="11137" spans="1:27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16315</v>
      </c>
      <c r="F11137">
        <v>54700</v>
      </c>
      <c r="G11137" t="s">
        <v>18106</v>
      </c>
      <c r="H11137" t="s">
        <v>40</v>
      </c>
      <c r="I11137" t="s">
        <v>2284</v>
      </c>
      <c r="J11137" t="s">
        <v>18118</v>
      </c>
      <c r="K11137" t="s">
        <v>215</v>
      </c>
      <c r="L11137" t="s">
        <v>17907</v>
      </c>
      <c r="N11137" t="s">
        <v>45401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283</v>
      </c>
      <c r="U11137" t="s">
        <v>45132</v>
      </c>
      <c r="V11137" t="s">
        <v>45132</v>
      </c>
      <c r="W11137" t="s">
        <v>283</v>
      </c>
      <c r="X11137" t="s">
        <v>138</v>
      </c>
      <c r="Y11137">
        <v>2</v>
      </c>
      <c r="Z11137" t="s">
        <v>45402</v>
      </c>
      <c r="AA11137" t="s">
        <v>30330</v>
      </c>
    </row>
    <row r="11138" spans="1:27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16315</v>
      </c>
      <c r="F11138">
        <v>54700</v>
      </c>
      <c r="G11138" t="s">
        <v>18106</v>
      </c>
      <c r="H11138" t="s">
        <v>40</v>
      </c>
      <c r="I11138" t="s">
        <v>2284</v>
      </c>
      <c r="J11138" t="s">
        <v>4340</v>
      </c>
      <c r="K11138" t="s">
        <v>215</v>
      </c>
      <c r="L11138" t="s">
        <v>17907</v>
      </c>
      <c r="N11138" t="s">
        <v>45401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283</v>
      </c>
      <c r="U11138" t="s">
        <v>45132</v>
      </c>
      <c r="V11138" t="s">
        <v>45132</v>
      </c>
      <c r="W11138" t="s">
        <v>283</v>
      </c>
      <c r="X11138" t="s">
        <v>138</v>
      </c>
      <c r="Y11138">
        <v>2</v>
      </c>
      <c r="Z11138" t="s">
        <v>45402</v>
      </c>
      <c r="AA11138" t="s">
        <v>30330</v>
      </c>
    </row>
    <row r="11139" spans="1:27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16315</v>
      </c>
      <c r="F11139">
        <v>54700</v>
      </c>
      <c r="G11139" t="s">
        <v>18106</v>
      </c>
      <c r="H11139" t="s">
        <v>40</v>
      </c>
      <c r="I11139" t="s">
        <v>2284</v>
      </c>
      <c r="J11139" t="s">
        <v>6709</v>
      </c>
      <c r="K11139" t="s">
        <v>215</v>
      </c>
      <c r="L11139" t="s">
        <v>17907</v>
      </c>
      <c r="N11139" t="s">
        <v>45401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283</v>
      </c>
      <c r="U11139" t="s">
        <v>45132</v>
      </c>
      <c r="V11139" t="s">
        <v>45132</v>
      </c>
      <c r="W11139" t="s">
        <v>283</v>
      </c>
      <c r="X11139" t="s">
        <v>138</v>
      </c>
      <c r="Y11139">
        <v>2</v>
      </c>
      <c r="Z11139" t="s">
        <v>45402</v>
      </c>
      <c r="AA11139" t="s">
        <v>30330</v>
      </c>
    </row>
    <row r="11140" spans="1:27" hidden="1" x14ac:dyDescent="0.25">
      <c r="A11140" t="str">
        <f t="shared" ref="A11140:A11203" si="174">CONCATENATE(K11140,".",AA11140)</f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16315</v>
      </c>
      <c r="F11140">
        <v>54700</v>
      </c>
      <c r="G11140" t="s">
        <v>18106</v>
      </c>
      <c r="H11140" t="s">
        <v>40</v>
      </c>
      <c r="I11140" t="s">
        <v>2284</v>
      </c>
      <c r="J11140" t="s">
        <v>4738</v>
      </c>
      <c r="K11140" t="s">
        <v>215</v>
      </c>
      <c r="L11140" t="s">
        <v>17907</v>
      </c>
      <c r="N11140" t="s">
        <v>45401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283</v>
      </c>
      <c r="U11140" t="s">
        <v>45132</v>
      </c>
      <c r="V11140" t="s">
        <v>45132</v>
      </c>
      <c r="W11140" t="s">
        <v>283</v>
      </c>
      <c r="X11140" t="s">
        <v>138</v>
      </c>
      <c r="Y11140">
        <v>2</v>
      </c>
      <c r="Z11140" t="s">
        <v>45402</v>
      </c>
      <c r="AA11140" t="s">
        <v>30330</v>
      </c>
    </row>
    <row r="11141" spans="1:27" hidden="1" x14ac:dyDescent="0.25">
      <c r="A11141" t="str">
        <f t="shared" si="174"/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16315</v>
      </c>
      <c r="F11141">
        <v>54700</v>
      </c>
      <c r="G11141" t="s">
        <v>18106</v>
      </c>
      <c r="H11141" t="s">
        <v>40</v>
      </c>
      <c r="I11141" t="s">
        <v>2284</v>
      </c>
      <c r="J11141" t="s">
        <v>14109</v>
      </c>
      <c r="K11141" t="s">
        <v>215</v>
      </c>
      <c r="L11141" t="s">
        <v>17907</v>
      </c>
      <c r="N11141" t="s">
        <v>45401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283</v>
      </c>
      <c r="U11141" t="s">
        <v>45132</v>
      </c>
      <c r="V11141" t="s">
        <v>45132</v>
      </c>
      <c r="W11141" t="s">
        <v>283</v>
      </c>
      <c r="X11141" t="s">
        <v>138</v>
      </c>
      <c r="Y11141">
        <v>2</v>
      </c>
      <c r="Z11141" t="s">
        <v>45402</v>
      </c>
      <c r="AA11141" t="s">
        <v>30330</v>
      </c>
    </row>
    <row r="11142" spans="1:27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16315</v>
      </c>
      <c r="F11142">
        <v>54700</v>
      </c>
      <c r="G11142" t="s">
        <v>18106</v>
      </c>
      <c r="H11142" t="s">
        <v>40</v>
      </c>
      <c r="I11142" t="s">
        <v>2284</v>
      </c>
      <c r="J11142" t="s">
        <v>14111</v>
      </c>
      <c r="K11142" t="s">
        <v>215</v>
      </c>
      <c r="L11142" t="s">
        <v>17907</v>
      </c>
      <c r="N11142" t="s">
        <v>45401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283</v>
      </c>
      <c r="U11142" t="s">
        <v>45132</v>
      </c>
      <c r="V11142" t="s">
        <v>45132</v>
      </c>
      <c r="W11142" t="s">
        <v>283</v>
      </c>
      <c r="X11142" t="s">
        <v>138</v>
      </c>
      <c r="Y11142">
        <v>2</v>
      </c>
      <c r="Z11142" t="s">
        <v>45402</v>
      </c>
      <c r="AA11142" t="s">
        <v>30330</v>
      </c>
    </row>
    <row r="11143" spans="1:27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16315</v>
      </c>
      <c r="F11143">
        <v>54700</v>
      </c>
      <c r="G11143" t="s">
        <v>18106</v>
      </c>
      <c r="H11143" t="s">
        <v>40</v>
      </c>
      <c r="I11143" t="s">
        <v>2284</v>
      </c>
      <c r="J11143" t="s">
        <v>14113</v>
      </c>
      <c r="K11143" t="s">
        <v>215</v>
      </c>
      <c r="L11143" t="s">
        <v>17907</v>
      </c>
      <c r="N11143" t="s">
        <v>45401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283</v>
      </c>
      <c r="U11143" t="s">
        <v>45132</v>
      </c>
      <c r="V11143" t="s">
        <v>45132</v>
      </c>
      <c r="W11143" t="s">
        <v>283</v>
      </c>
      <c r="X11143" t="s">
        <v>138</v>
      </c>
      <c r="Y11143">
        <v>2</v>
      </c>
      <c r="Z11143" t="s">
        <v>45402</v>
      </c>
      <c r="AA11143" t="s">
        <v>30330</v>
      </c>
    </row>
    <row r="11144" spans="1:27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16315</v>
      </c>
      <c r="F11144">
        <v>54700</v>
      </c>
      <c r="G11144" t="s">
        <v>18106</v>
      </c>
      <c r="H11144" t="s">
        <v>40</v>
      </c>
      <c r="I11144" t="s">
        <v>2284</v>
      </c>
      <c r="J11144" t="s">
        <v>14356</v>
      </c>
      <c r="K11144" t="s">
        <v>215</v>
      </c>
      <c r="L11144" t="s">
        <v>17907</v>
      </c>
      <c r="N11144" t="s">
        <v>45401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283</v>
      </c>
      <c r="U11144" t="s">
        <v>45132</v>
      </c>
      <c r="V11144" t="s">
        <v>45132</v>
      </c>
      <c r="W11144" t="s">
        <v>283</v>
      </c>
      <c r="X11144" t="s">
        <v>138</v>
      </c>
      <c r="Y11144">
        <v>2</v>
      </c>
      <c r="Z11144" t="s">
        <v>45402</v>
      </c>
      <c r="AA11144" t="s">
        <v>30330</v>
      </c>
    </row>
    <row r="11145" spans="1:27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45151</v>
      </c>
      <c r="F11145">
        <v>54710</v>
      </c>
      <c r="G11145" t="s">
        <v>18119</v>
      </c>
      <c r="H11145" t="s">
        <v>40</v>
      </c>
      <c r="I11145" t="s">
        <v>3415</v>
      </c>
      <c r="J11145" t="s">
        <v>15846</v>
      </c>
      <c r="K11145" t="s">
        <v>45043</v>
      </c>
      <c r="L11145" t="s">
        <v>17907</v>
      </c>
      <c r="N11145" t="s">
        <v>45401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283</v>
      </c>
      <c r="U11145" t="s">
        <v>45132</v>
      </c>
      <c r="V11145" t="s">
        <v>45132</v>
      </c>
      <c r="W11145" t="s">
        <v>283</v>
      </c>
      <c r="X11145" t="s">
        <v>138</v>
      </c>
      <c r="Y11145">
        <v>2</v>
      </c>
      <c r="Z11145" t="s">
        <v>45402</v>
      </c>
      <c r="AA11145" t="s">
        <v>45044</v>
      </c>
    </row>
    <row r="11146" spans="1:27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45151</v>
      </c>
      <c r="F11146">
        <v>54710</v>
      </c>
      <c r="G11146" t="s">
        <v>18119</v>
      </c>
      <c r="H11146" t="s">
        <v>40</v>
      </c>
      <c r="I11146" t="s">
        <v>3415</v>
      </c>
      <c r="J11146" t="s">
        <v>15849</v>
      </c>
      <c r="K11146" t="s">
        <v>45043</v>
      </c>
      <c r="L11146" t="s">
        <v>17907</v>
      </c>
      <c r="N11146" t="s">
        <v>45401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283</v>
      </c>
      <c r="U11146" t="s">
        <v>45132</v>
      </c>
      <c r="V11146" t="s">
        <v>45132</v>
      </c>
      <c r="W11146" t="s">
        <v>283</v>
      </c>
      <c r="X11146" t="s">
        <v>138</v>
      </c>
      <c r="Y11146">
        <v>2</v>
      </c>
      <c r="Z11146" t="s">
        <v>45402</v>
      </c>
      <c r="AA11146" t="s">
        <v>45044</v>
      </c>
    </row>
    <row r="11147" spans="1:27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45151</v>
      </c>
      <c r="F11147">
        <v>54710</v>
      </c>
      <c r="G11147" t="s">
        <v>18119</v>
      </c>
      <c r="H11147" t="s">
        <v>40</v>
      </c>
      <c r="I11147" t="s">
        <v>3415</v>
      </c>
      <c r="J11147" t="s">
        <v>18124</v>
      </c>
      <c r="K11147" t="s">
        <v>45043</v>
      </c>
      <c r="L11147" t="s">
        <v>17907</v>
      </c>
      <c r="N11147" t="s">
        <v>45401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283</v>
      </c>
      <c r="U11147" t="s">
        <v>45132</v>
      </c>
      <c r="V11147" t="s">
        <v>45132</v>
      </c>
      <c r="W11147" t="s">
        <v>283</v>
      </c>
      <c r="X11147" t="s">
        <v>138</v>
      </c>
      <c r="Y11147">
        <v>2</v>
      </c>
      <c r="Z11147" t="s">
        <v>45402</v>
      </c>
      <c r="AA11147" t="s">
        <v>45044</v>
      </c>
    </row>
    <row r="11148" spans="1:27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45151</v>
      </c>
      <c r="F11148">
        <v>54712</v>
      </c>
      <c r="G11148" t="s">
        <v>18125</v>
      </c>
      <c r="H11148" t="s">
        <v>40</v>
      </c>
      <c r="I11148" t="s">
        <v>18128</v>
      </c>
      <c r="J11148" t="s">
        <v>15849</v>
      </c>
      <c r="K11148" t="s">
        <v>45043</v>
      </c>
      <c r="L11148" t="s">
        <v>17907</v>
      </c>
      <c r="N11148" t="s">
        <v>45401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283</v>
      </c>
      <c r="U11148" t="s">
        <v>45132</v>
      </c>
      <c r="V11148" t="s">
        <v>45132</v>
      </c>
      <c r="W11148" t="s">
        <v>283</v>
      </c>
      <c r="X11148" t="s">
        <v>138</v>
      </c>
      <c r="Y11148">
        <v>2</v>
      </c>
      <c r="Z11148" t="s">
        <v>45402</v>
      </c>
      <c r="AA11148" t="s">
        <v>45044</v>
      </c>
    </row>
    <row r="11149" spans="1:27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45151</v>
      </c>
      <c r="F11149">
        <v>54712</v>
      </c>
      <c r="G11149" t="s">
        <v>18125</v>
      </c>
      <c r="H11149" t="s">
        <v>40</v>
      </c>
      <c r="I11149" t="s">
        <v>18128</v>
      </c>
      <c r="J11149" t="s">
        <v>18127</v>
      </c>
      <c r="K11149" t="s">
        <v>45043</v>
      </c>
      <c r="L11149" t="s">
        <v>17907</v>
      </c>
      <c r="N11149" t="s">
        <v>45401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283</v>
      </c>
      <c r="U11149" t="s">
        <v>45132</v>
      </c>
      <c r="V11149" t="s">
        <v>45132</v>
      </c>
      <c r="W11149" t="s">
        <v>283</v>
      </c>
      <c r="X11149" t="s">
        <v>138</v>
      </c>
      <c r="Y11149">
        <v>2</v>
      </c>
      <c r="Z11149" t="s">
        <v>45402</v>
      </c>
      <c r="AA11149" t="s">
        <v>45044</v>
      </c>
    </row>
    <row r="11150" spans="1:27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45151</v>
      </c>
      <c r="F11150">
        <v>54715</v>
      </c>
      <c r="G11150" t="s">
        <v>18131</v>
      </c>
      <c r="H11150" t="s">
        <v>40</v>
      </c>
      <c r="I11150" t="s">
        <v>483</v>
      </c>
      <c r="J11150" t="s">
        <v>18133</v>
      </c>
      <c r="K11150" t="s">
        <v>45043</v>
      </c>
      <c r="L11150" t="s">
        <v>17907</v>
      </c>
      <c r="N11150" t="s">
        <v>45401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283</v>
      </c>
      <c r="U11150" t="s">
        <v>45132</v>
      </c>
      <c r="V11150" t="s">
        <v>45132</v>
      </c>
      <c r="W11150" t="s">
        <v>283</v>
      </c>
      <c r="X11150" t="s">
        <v>138</v>
      </c>
      <c r="Y11150">
        <v>2</v>
      </c>
      <c r="Z11150" t="s">
        <v>45402</v>
      </c>
      <c r="AA11150" t="s">
        <v>45044</v>
      </c>
    </row>
    <row r="11151" spans="1:27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45151</v>
      </c>
      <c r="F11151">
        <v>54715</v>
      </c>
      <c r="G11151" t="s">
        <v>18131</v>
      </c>
      <c r="H11151" t="s">
        <v>40</v>
      </c>
      <c r="I11151" t="s">
        <v>483</v>
      </c>
      <c r="J11151" t="s">
        <v>18135</v>
      </c>
      <c r="K11151" t="s">
        <v>45043</v>
      </c>
      <c r="L11151" t="s">
        <v>17907</v>
      </c>
      <c r="N11151" t="s">
        <v>45401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283</v>
      </c>
      <c r="U11151" t="s">
        <v>45132</v>
      </c>
      <c r="V11151" t="s">
        <v>45132</v>
      </c>
      <c r="W11151" t="s">
        <v>283</v>
      </c>
      <c r="X11151" t="s">
        <v>138</v>
      </c>
      <c r="Y11151">
        <v>2</v>
      </c>
      <c r="Z11151" t="s">
        <v>45402</v>
      </c>
      <c r="AA11151" t="s">
        <v>45044</v>
      </c>
    </row>
    <row r="11152" spans="1:27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45151</v>
      </c>
      <c r="F11152">
        <v>54715</v>
      </c>
      <c r="G11152" t="s">
        <v>18131</v>
      </c>
      <c r="H11152" t="s">
        <v>40</v>
      </c>
      <c r="I11152" t="s">
        <v>483</v>
      </c>
      <c r="J11152" t="s">
        <v>18137</v>
      </c>
      <c r="K11152" t="s">
        <v>45043</v>
      </c>
      <c r="L11152" t="s">
        <v>17907</v>
      </c>
      <c r="N11152" t="s">
        <v>45401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283</v>
      </c>
      <c r="U11152" t="s">
        <v>45132</v>
      </c>
      <c r="V11152" t="s">
        <v>45132</v>
      </c>
      <c r="W11152" t="s">
        <v>283</v>
      </c>
      <c r="X11152" t="s">
        <v>138</v>
      </c>
      <c r="Y11152">
        <v>2</v>
      </c>
      <c r="Z11152" t="s">
        <v>45402</v>
      </c>
      <c r="AA11152" t="s">
        <v>45044</v>
      </c>
    </row>
    <row r="11153" spans="1:27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45151</v>
      </c>
      <c r="F11153">
        <v>54715</v>
      </c>
      <c r="G11153" t="s">
        <v>18131</v>
      </c>
      <c r="H11153" t="s">
        <v>40</v>
      </c>
      <c r="I11153" t="s">
        <v>483</v>
      </c>
      <c r="J11153" t="s">
        <v>18139</v>
      </c>
      <c r="K11153" t="s">
        <v>45043</v>
      </c>
      <c r="L11153" t="s">
        <v>17907</v>
      </c>
      <c r="N11153" t="s">
        <v>45401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283</v>
      </c>
      <c r="U11153" t="s">
        <v>45132</v>
      </c>
      <c r="V11153" t="s">
        <v>45132</v>
      </c>
      <c r="W11153" t="s">
        <v>283</v>
      </c>
      <c r="X11153" t="s">
        <v>138</v>
      </c>
      <c r="Y11153">
        <v>2</v>
      </c>
      <c r="Z11153" t="s">
        <v>45402</v>
      </c>
      <c r="AA11153" t="s">
        <v>45044</v>
      </c>
    </row>
    <row r="11154" spans="1:27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45151</v>
      </c>
      <c r="F11154">
        <v>54715</v>
      </c>
      <c r="G11154" t="s">
        <v>18131</v>
      </c>
      <c r="H11154" t="s">
        <v>40</v>
      </c>
      <c r="I11154" t="s">
        <v>483</v>
      </c>
      <c r="J11154" t="s">
        <v>18141</v>
      </c>
      <c r="K11154" t="s">
        <v>45043</v>
      </c>
      <c r="L11154" t="s">
        <v>17907</v>
      </c>
      <c r="N11154" t="s">
        <v>45401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283</v>
      </c>
      <c r="U11154" t="s">
        <v>45132</v>
      </c>
      <c r="V11154" t="s">
        <v>45132</v>
      </c>
      <c r="W11154" t="s">
        <v>283</v>
      </c>
      <c r="X11154" t="s">
        <v>138</v>
      </c>
      <c r="Y11154">
        <v>2</v>
      </c>
      <c r="Z11154" t="s">
        <v>45402</v>
      </c>
      <c r="AA11154" t="s">
        <v>45044</v>
      </c>
    </row>
    <row r="11155" spans="1:27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45151</v>
      </c>
      <c r="F11155">
        <v>54715</v>
      </c>
      <c r="G11155" t="s">
        <v>18131</v>
      </c>
      <c r="H11155" t="s">
        <v>40</v>
      </c>
      <c r="I11155" t="s">
        <v>483</v>
      </c>
      <c r="J11155" t="s">
        <v>18143</v>
      </c>
      <c r="K11155" t="s">
        <v>45043</v>
      </c>
      <c r="L11155" t="s">
        <v>17907</v>
      </c>
      <c r="N11155" t="s">
        <v>45401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283</v>
      </c>
      <c r="U11155" t="s">
        <v>45132</v>
      </c>
      <c r="V11155" t="s">
        <v>45132</v>
      </c>
      <c r="W11155" t="s">
        <v>283</v>
      </c>
      <c r="X11155" t="s">
        <v>138</v>
      </c>
      <c r="Y11155">
        <v>2</v>
      </c>
      <c r="Z11155" t="s">
        <v>45402</v>
      </c>
      <c r="AA11155" t="s">
        <v>45044</v>
      </c>
    </row>
    <row r="11156" spans="1:27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45151</v>
      </c>
      <c r="F11156">
        <v>54715</v>
      </c>
      <c r="G11156" t="s">
        <v>18131</v>
      </c>
      <c r="H11156" t="s">
        <v>40</v>
      </c>
      <c r="I11156" t="s">
        <v>483</v>
      </c>
      <c r="J11156" t="s">
        <v>18145</v>
      </c>
      <c r="K11156" t="s">
        <v>45043</v>
      </c>
      <c r="L11156" t="s">
        <v>17907</v>
      </c>
      <c r="N11156" t="s">
        <v>45401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283</v>
      </c>
      <c r="U11156" t="s">
        <v>45132</v>
      </c>
      <c r="V11156" t="s">
        <v>45132</v>
      </c>
      <c r="W11156" t="s">
        <v>283</v>
      </c>
      <c r="X11156" t="s">
        <v>138</v>
      </c>
      <c r="Y11156">
        <v>2</v>
      </c>
      <c r="Z11156" t="s">
        <v>45402</v>
      </c>
      <c r="AA11156" t="s">
        <v>45044</v>
      </c>
    </row>
    <row r="11157" spans="1:27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45151</v>
      </c>
      <c r="F11157">
        <v>54716</v>
      </c>
      <c r="G11157" t="s">
        <v>18146</v>
      </c>
      <c r="H11157" t="s">
        <v>40</v>
      </c>
      <c r="I11157" t="s">
        <v>3297</v>
      </c>
      <c r="J11157" t="s">
        <v>18148</v>
      </c>
      <c r="K11157" t="s">
        <v>45043</v>
      </c>
      <c r="L11157" t="s">
        <v>17907</v>
      </c>
      <c r="N11157" t="s">
        <v>45401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283</v>
      </c>
      <c r="U11157" t="s">
        <v>45132</v>
      </c>
      <c r="V11157" t="s">
        <v>45132</v>
      </c>
      <c r="W11157" t="s">
        <v>283</v>
      </c>
      <c r="X11157" t="s">
        <v>138</v>
      </c>
      <c r="Y11157">
        <v>2</v>
      </c>
      <c r="Z11157" t="s">
        <v>45402</v>
      </c>
      <c r="AA11157" t="s">
        <v>45044</v>
      </c>
    </row>
    <row r="11158" spans="1:27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45151</v>
      </c>
      <c r="F11158">
        <v>54716</v>
      </c>
      <c r="G11158" t="s">
        <v>18146</v>
      </c>
      <c r="H11158" t="s">
        <v>40</v>
      </c>
      <c r="I11158" t="s">
        <v>3297</v>
      </c>
      <c r="J11158" t="s">
        <v>18150</v>
      </c>
      <c r="K11158" t="s">
        <v>45043</v>
      </c>
      <c r="L11158" t="s">
        <v>17907</v>
      </c>
      <c r="N11158" t="s">
        <v>45401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283</v>
      </c>
      <c r="U11158" t="s">
        <v>45132</v>
      </c>
      <c r="V11158" t="s">
        <v>45132</v>
      </c>
      <c r="W11158" t="s">
        <v>283</v>
      </c>
      <c r="X11158" t="s">
        <v>138</v>
      </c>
      <c r="Y11158">
        <v>2</v>
      </c>
      <c r="Z11158" t="s">
        <v>45402</v>
      </c>
      <c r="AA11158" t="s">
        <v>45044</v>
      </c>
    </row>
    <row r="11159" spans="1:27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45151</v>
      </c>
      <c r="F11159">
        <v>54716</v>
      </c>
      <c r="G11159" t="s">
        <v>18146</v>
      </c>
      <c r="H11159" t="s">
        <v>40</v>
      </c>
      <c r="I11159" t="s">
        <v>3297</v>
      </c>
      <c r="J11159" t="s">
        <v>18152</v>
      </c>
      <c r="K11159" t="s">
        <v>45043</v>
      </c>
      <c r="L11159" t="s">
        <v>17907</v>
      </c>
      <c r="N11159" t="s">
        <v>45401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283</v>
      </c>
      <c r="U11159" t="s">
        <v>45132</v>
      </c>
      <c r="V11159" t="s">
        <v>45132</v>
      </c>
      <c r="W11159" t="s">
        <v>283</v>
      </c>
      <c r="X11159" t="s">
        <v>138</v>
      </c>
      <c r="Y11159">
        <v>2</v>
      </c>
      <c r="Z11159" t="s">
        <v>45402</v>
      </c>
      <c r="AA11159" t="s">
        <v>45044</v>
      </c>
    </row>
    <row r="11160" spans="1:27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45151</v>
      </c>
      <c r="F11160">
        <v>54716</v>
      </c>
      <c r="G11160" t="s">
        <v>18146</v>
      </c>
      <c r="H11160" t="s">
        <v>40</v>
      </c>
      <c r="I11160" t="s">
        <v>3297</v>
      </c>
      <c r="J11160" t="s">
        <v>18154</v>
      </c>
      <c r="K11160" t="s">
        <v>45043</v>
      </c>
      <c r="L11160" t="s">
        <v>17907</v>
      </c>
      <c r="N11160" t="s">
        <v>45401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283</v>
      </c>
      <c r="U11160" t="s">
        <v>45132</v>
      </c>
      <c r="V11160" t="s">
        <v>45132</v>
      </c>
      <c r="W11160" t="s">
        <v>283</v>
      </c>
      <c r="X11160" t="s">
        <v>138</v>
      </c>
      <c r="Y11160">
        <v>2</v>
      </c>
      <c r="Z11160" t="s">
        <v>45402</v>
      </c>
      <c r="AA11160" t="s">
        <v>45044</v>
      </c>
    </row>
    <row r="11161" spans="1:27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45151</v>
      </c>
      <c r="F11161">
        <v>54717</v>
      </c>
      <c r="G11161" t="s">
        <v>18155</v>
      </c>
      <c r="H11161" t="s">
        <v>40</v>
      </c>
      <c r="I11161" t="s">
        <v>3297</v>
      </c>
      <c r="J11161" t="s">
        <v>18157</v>
      </c>
      <c r="K11161" t="s">
        <v>45043</v>
      </c>
      <c r="L11161" t="s">
        <v>17907</v>
      </c>
      <c r="N11161" t="s">
        <v>45401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283</v>
      </c>
      <c r="U11161" t="s">
        <v>45132</v>
      </c>
      <c r="V11161" t="s">
        <v>45132</v>
      </c>
      <c r="W11161" t="s">
        <v>283</v>
      </c>
      <c r="X11161" t="s">
        <v>138</v>
      </c>
      <c r="Y11161">
        <v>2</v>
      </c>
      <c r="Z11161" t="s">
        <v>45402</v>
      </c>
      <c r="AA11161" t="s">
        <v>45044</v>
      </c>
    </row>
    <row r="11162" spans="1:27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45151</v>
      </c>
      <c r="F11162">
        <v>54717</v>
      </c>
      <c r="G11162" t="s">
        <v>18155</v>
      </c>
      <c r="H11162" t="s">
        <v>40</v>
      </c>
      <c r="I11162" t="s">
        <v>3297</v>
      </c>
      <c r="J11162" t="s">
        <v>18159</v>
      </c>
      <c r="K11162" t="s">
        <v>45043</v>
      </c>
      <c r="L11162" t="s">
        <v>17907</v>
      </c>
      <c r="N11162" t="s">
        <v>45401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283</v>
      </c>
      <c r="U11162" t="s">
        <v>45132</v>
      </c>
      <c r="V11162" t="s">
        <v>45132</v>
      </c>
      <c r="W11162" t="s">
        <v>283</v>
      </c>
      <c r="X11162" t="s">
        <v>138</v>
      </c>
      <c r="Y11162">
        <v>2</v>
      </c>
      <c r="Z11162" t="s">
        <v>45402</v>
      </c>
      <c r="AA11162" t="s">
        <v>45044</v>
      </c>
    </row>
    <row r="11163" spans="1:27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45151</v>
      </c>
      <c r="F11163">
        <v>54717</v>
      </c>
      <c r="G11163" t="s">
        <v>18155</v>
      </c>
      <c r="H11163" t="s">
        <v>40</v>
      </c>
      <c r="I11163" t="s">
        <v>3297</v>
      </c>
      <c r="J11163" t="s">
        <v>18161</v>
      </c>
      <c r="K11163" t="s">
        <v>45043</v>
      </c>
      <c r="L11163" t="s">
        <v>17907</v>
      </c>
      <c r="N11163" t="s">
        <v>45401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283</v>
      </c>
      <c r="U11163" t="s">
        <v>45132</v>
      </c>
      <c r="V11163" t="s">
        <v>45132</v>
      </c>
      <c r="W11163" t="s">
        <v>283</v>
      </c>
      <c r="X11163" t="s">
        <v>138</v>
      </c>
      <c r="Y11163">
        <v>2</v>
      </c>
      <c r="Z11163" t="s">
        <v>45402</v>
      </c>
      <c r="AA11163" t="s">
        <v>45044</v>
      </c>
    </row>
    <row r="11164" spans="1:27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45151</v>
      </c>
      <c r="F11164">
        <v>54717</v>
      </c>
      <c r="G11164" t="s">
        <v>18155</v>
      </c>
      <c r="H11164" t="s">
        <v>40</v>
      </c>
      <c r="I11164" t="s">
        <v>3297</v>
      </c>
      <c r="J11164" t="s">
        <v>18163</v>
      </c>
      <c r="K11164" t="s">
        <v>45043</v>
      </c>
      <c r="L11164" t="s">
        <v>17907</v>
      </c>
      <c r="N11164" t="s">
        <v>45401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283</v>
      </c>
      <c r="U11164" t="s">
        <v>45132</v>
      </c>
      <c r="V11164" t="s">
        <v>45132</v>
      </c>
      <c r="W11164" t="s">
        <v>283</v>
      </c>
      <c r="X11164" t="s">
        <v>138</v>
      </c>
      <c r="Y11164">
        <v>2</v>
      </c>
      <c r="Z11164" t="s">
        <v>45402</v>
      </c>
      <c r="AA11164" t="s">
        <v>45044</v>
      </c>
    </row>
    <row r="11165" spans="1:27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45151</v>
      </c>
      <c r="F11165">
        <v>54717</v>
      </c>
      <c r="G11165" t="s">
        <v>18155</v>
      </c>
      <c r="H11165" t="s">
        <v>40</v>
      </c>
      <c r="I11165" t="s">
        <v>3297</v>
      </c>
      <c r="J11165" t="s">
        <v>18165</v>
      </c>
      <c r="K11165" t="s">
        <v>45043</v>
      </c>
      <c r="L11165" t="s">
        <v>17907</v>
      </c>
      <c r="N11165" t="s">
        <v>45401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283</v>
      </c>
      <c r="U11165" t="s">
        <v>45132</v>
      </c>
      <c r="V11165" t="s">
        <v>45132</v>
      </c>
      <c r="W11165" t="s">
        <v>283</v>
      </c>
      <c r="X11165" t="s">
        <v>138</v>
      </c>
      <c r="Y11165">
        <v>2</v>
      </c>
      <c r="Z11165" t="s">
        <v>45402</v>
      </c>
      <c r="AA11165" t="s">
        <v>45044</v>
      </c>
    </row>
    <row r="11166" spans="1:27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45151</v>
      </c>
      <c r="F11166">
        <v>54717</v>
      </c>
      <c r="G11166" t="s">
        <v>18155</v>
      </c>
      <c r="H11166" t="s">
        <v>40</v>
      </c>
      <c r="I11166" t="s">
        <v>3297</v>
      </c>
      <c r="J11166" t="s">
        <v>18167</v>
      </c>
      <c r="K11166" t="s">
        <v>45043</v>
      </c>
      <c r="L11166" t="s">
        <v>17907</v>
      </c>
      <c r="N11166" t="s">
        <v>45401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283</v>
      </c>
      <c r="U11166" t="s">
        <v>45132</v>
      </c>
      <c r="V11166" t="s">
        <v>45132</v>
      </c>
      <c r="W11166" t="s">
        <v>283</v>
      </c>
      <c r="X11166" t="s">
        <v>138</v>
      </c>
      <c r="Y11166">
        <v>2</v>
      </c>
      <c r="Z11166" t="s">
        <v>45402</v>
      </c>
      <c r="AA11166" t="s">
        <v>45044</v>
      </c>
    </row>
    <row r="11167" spans="1:27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45151</v>
      </c>
      <c r="F11167">
        <v>54717</v>
      </c>
      <c r="G11167" t="s">
        <v>18155</v>
      </c>
      <c r="H11167" t="s">
        <v>40</v>
      </c>
      <c r="I11167" t="s">
        <v>3297</v>
      </c>
      <c r="J11167" t="s">
        <v>18169</v>
      </c>
      <c r="K11167" t="s">
        <v>45043</v>
      </c>
      <c r="L11167" t="s">
        <v>17907</v>
      </c>
      <c r="N11167" t="s">
        <v>45401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283</v>
      </c>
      <c r="U11167" t="s">
        <v>45132</v>
      </c>
      <c r="V11167" t="s">
        <v>45132</v>
      </c>
      <c r="W11167" t="s">
        <v>283</v>
      </c>
      <c r="X11167" t="s">
        <v>138</v>
      </c>
      <c r="Y11167">
        <v>2</v>
      </c>
      <c r="Z11167" t="s">
        <v>45402</v>
      </c>
      <c r="AA11167" t="s">
        <v>45044</v>
      </c>
    </row>
    <row r="11168" spans="1:27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45151</v>
      </c>
      <c r="F11168">
        <v>54717</v>
      </c>
      <c r="G11168" t="s">
        <v>18155</v>
      </c>
      <c r="H11168" t="s">
        <v>40</v>
      </c>
      <c r="I11168" t="s">
        <v>3297</v>
      </c>
      <c r="J11168" t="s">
        <v>18171</v>
      </c>
      <c r="K11168" t="s">
        <v>45043</v>
      </c>
      <c r="L11168" t="s">
        <v>17907</v>
      </c>
      <c r="N11168" t="s">
        <v>45401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283</v>
      </c>
      <c r="U11168" t="s">
        <v>45132</v>
      </c>
      <c r="V11168" t="s">
        <v>45132</v>
      </c>
      <c r="W11168" t="s">
        <v>283</v>
      </c>
      <c r="X11168" t="s">
        <v>138</v>
      </c>
      <c r="Y11168">
        <v>2</v>
      </c>
      <c r="Z11168" t="s">
        <v>45402</v>
      </c>
      <c r="AA11168" t="s">
        <v>45044</v>
      </c>
    </row>
    <row r="11169" spans="1:27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45151</v>
      </c>
      <c r="F11169">
        <v>54717</v>
      </c>
      <c r="G11169" t="s">
        <v>18155</v>
      </c>
      <c r="H11169" t="s">
        <v>40</v>
      </c>
      <c r="I11169" t="s">
        <v>3297</v>
      </c>
      <c r="J11169" t="s">
        <v>18173</v>
      </c>
      <c r="K11169" t="s">
        <v>45043</v>
      </c>
      <c r="L11169" t="s">
        <v>17907</v>
      </c>
      <c r="N11169" t="s">
        <v>45401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283</v>
      </c>
      <c r="U11169" t="s">
        <v>45132</v>
      </c>
      <c r="V11169" t="s">
        <v>45132</v>
      </c>
      <c r="W11169" t="s">
        <v>283</v>
      </c>
      <c r="X11169" t="s">
        <v>138</v>
      </c>
      <c r="Y11169">
        <v>2</v>
      </c>
      <c r="Z11169" t="s">
        <v>45402</v>
      </c>
      <c r="AA11169" t="s">
        <v>45044</v>
      </c>
    </row>
    <row r="11170" spans="1:27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45151</v>
      </c>
      <c r="F11170">
        <v>54717</v>
      </c>
      <c r="G11170" t="s">
        <v>18155</v>
      </c>
      <c r="H11170" t="s">
        <v>40</v>
      </c>
      <c r="I11170" t="s">
        <v>3297</v>
      </c>
      <c r="J11170" t="s">
        <v>18175</v>
      </c>
      <c r="K11170" t="s">
        <v>45043</v>
      </c>
      <c r="L11170" t="s">
        <v>17907</v>
      </c>
      <c r="N11170" t="s">
        <v>45401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283</v>
      </c>
      <c r="U11170" t="s">
        <v>45132</v>
      </c>
      <c r="V11170" t="s">
        <v>45132</v>
      </c>
      <c r="W11170" t="s">
        <v>283</v>
      </c>
      <c r="X11170" t="s">
        <v>138</v>
      </c>
      <c r="Y11170">
        <v>2</v>
      </c>
      <c r="Z11170" t="s">
        <v>45402</v>
      </c>
      <c r="AA11170" t="s">
        <v>45044</v>
      </c>
    </row>
    <row r="11171" spans="1:27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45151</v>
      </c>
      <c r="F11171">
        <v>54718</v>
      </c>
      <c r="G11171" t="s">
        <v>18176</v>
      </c>
      <c r="H11171" t="s">
        <v>40</v>
      </c>
      <c r="I11171" t="s">
        <v>17192</v>
      </c>
      <c r="J11171" t="s">
        <v>18178</v>
      </c>
      <c r="K11171" t="s">
        <v>45043</v>
      </c>
      <c r="L11171" t="s">
        <v>17907</v>
      </c>
      <c r="N11171" t="s">
        <v>45401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283</v>
      </c>
      <c r="U11171" t="s">
        <v>45132</v>
      </c>
      <c r="V11171" t="s">
        <v>45132</v>
      </c>
      <c r="W11171" t="s">
        <v>283</v>
      </c>
      <c r="X11171" t="s">
        <v>138</v>
      </c>
      <c r="Y11171">
        <v>2</v>
      </c>
      <c r="Z11171" t="s">
        <v>45402</v>
      </c>
      <c r="AA11171" t="s">
        <v>45044</v>
      </c>
    </row>
    <row r="11172" spans="1:27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47389</v>
      </c>
      <c r="F11172">
        <v>54719</v>
      </c>
      <c r="G11172" t="s">
        <v>18180</v>
      </c>
      <c r="H11172" t="s">
        <v>40</v>
      </c>
      <c r="I11172" t="s">
        <v>3297</v>
      </c>
      <c r="J11172" t="s">
        <v>18182</v>
      </c>
      <c r="K11172" t="s">
        <v>45043</v>
      </c>
      <c r="L11172" t="s">
        <v>17907</v>
      </c>
      <c r="N11172" t="s">
        <v>45401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283</v>
      </c>
      <c r="U11172" t="s">
        <v>45132</v>
      </c>
      <c r="V11172" t="s">
        <v>45132</v>
      </c>
      <c r="W11172" t="s">
        <v>283</v>
      </c>
      <c r="X11172" t="s">
        <v>138</v>
      </c>
      <c r="Y11172">
        <v>2</v>
      </c>
      <c r="Z11172" t="s">
        <v>45402</v>
      </c>
      <c r="AA11172" t="s">
        <v>45044</v>
      </c>
    </row>
    <row r="11173" spans="1:27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47389</v>
      </c>
      <c r="F11173">
        <v>54719</v>
      </c>
      <c r="G11173" t="s">
        <v>18180</v>
      </c>
      <c r="H11173" t="s">
        <v>40</v>
      </c>
      <c r="I11173" t="s">
        <v>3297</v>
      </c>
      <c r="J11173" t="s">
        <v>18184</v>
      </c>
      <c r="K11173" t="s">
        <v>45043</v>
      </c>
      <c r="L11173" t="s">
        <v>17907</v>
      </c>
      <c r="N11173" t="s">
        <v>45401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283</v>
      </c>
      <c r="U11173" t="s">
        <v>45132</v>
      </c>
      <c r="V11173" t="s">
        <v>45132</v>
      </c>
      <c r="W11173" t="s">
        <v>283</v>
      </c>
      <c r="X11173" t="s">
        <v>138</v>
      </c>
      <c r="Y11173">
        <v>2</v>
      </c>
      <c r="Z11173" t="s">
        <v>45402</v>
      </c>
      <c r="AA11173" t="s">
        <v>45044</v>
      </c>
    </row>
    <row r="11174" spans="1:27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47389</v>
      </c>
      <c r="F11174">
        <v>54719</v>
      </c>
      <c r="G11174" t="s">
        <v>18180</v>
      </c>
      <c r="H11174" t="s">
        <v>40</v>
      </c>
      <c r="I11174" t="s">
        <v>3297</v>
      </c>
      <c r="J11174" t="s">
        <v>18186</v>
      </c>
      <c r="K11174" t="s">
        <v>45043</v>
      </c>
      <c r="L11174" t="s">
        <v>17907</v>
      </c>
      <c r="N11174" t="s">
        <v>45401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283</v>
      </c>
      <c r="U11174" t="s">
        <v>45132</v>
      </c>
      <c r="V11174" t="s">
        <v>45132</v>
      </c>
      <c r="W11174" t="s">
        <v>283</v>
      </c>
      <c r="X11174" t="s">
        <v>138</v>
      </c>
      <c r="Y11174">
        <v>2</v>
      </c>
      <c r="Z11174" t="s">
        <v>45402</v>
      </c>
      <c r="AA11174" t="s">
        <v>45044</v>
      </c>
    </row>
    <row r="11175" spans="1:27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45151</v>
      </c>
      <c r="F11175">
        <v>54720</v>
      </c>
      <c r="G11175" t="s">
        <v>18187</v>
      </c>
      <c r="H11175" t="s">
        <v>40</v>
      </c>
      <c r="I11175" t="s">
        <v>39</v>
      </c>
      <c r="J11175" t="s">
        <v>18189</v>
      </c>
      <c r="K11175" t="s">
        <v>45043</v>
      </c>
      <c r="L11175" t="s">
        <v>17907</v>
      </c>
      <c r="N11175" t="s">
        <v>45401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283</v>
      </c>
      <c r="U11175" t="s">
        <v>45132</v>
      </c>
      <c r="V11175" t="s">
        <v>45132</v>
      </c>
      <c r="W11175" t="s">
        <v>283</v>
      </c>
      <c r="X11175" t="s">
        <v>138</v>
      </c>
      <c r="Y11175">
        <v>2</v>
      </c>
      <c r="Z11175" t="s">
        <v>45402</v>
      </c>
      <c r="AA11175" t="s">
        <v>45044</v>
      </c>
    </row>
    <row r="11176" spans="1:27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45151</v>
      </c>
      <c r="F11176">
        <v>54720</v>
      </c>
      <c r="G11176" t="s">
        <v>18187</v>
      </c>
      <c r="H11176" t="s">
        <v>40</v>
      </c>
      <c r="I11176" t="s">
        <v>39</v>
      </c>
      <c r="J11176" t="s">
        <v>18192</v>
      </c>
      <c r="K11176" t="s">
        <v>45043</v>
      </c>
      <c r="L11176" t="s">
        <v>17907</v>
      </c>
      <c r="N11176" t="s">
        <v>45401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283</v>
      </c>
      <c r="U11176" t="s">
        <v>45132</v>
      </c>
      <c r="V11176" t="s">
        <v>45132</v>
      </c>
      <c r="W11176" t="s">
        <v>283</v>
      </c>
      <c r="X11176" t="s">
        <v>138</v>
      </c>
      <c r="Y11176">
        <v>2</v>
      </c>
      <c r="Z11176" t="s">
        <v>45402</v>
      </c>
      <c r="AA11176" t="s">
        <v>45044</v>
      </c>
    </row>
    <row r="11177" spans="1:27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45151</v>
      </c>
      <c r="F11177">
        <v>54720</v>
      </c>
      <c r="G11177" t="s">
        <v>18187</v>
      </c>
      <c r="H11177" t="s">
        <v>40</v>
      </c>
      <c r="I11177" t="s">
        <v>39</v>
      </c>
      <c r="J11177" t="s">
        <v>18194</v>
      </c>
      <c r="K11177" t="s">
        <v>45043</v>
      </c>
      <c r="L11177" t="s">
        <v>17907</v>
      </c>
      <c r="N11177" t="s">
        <v>45401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283</v>
      </c>
      <c r="U11177" t="s">
        <v>45132</v>
      </c>
      <c r="V11177" t="s">
        <v>45132</v>
      </c>
      <c r="W11177" t="s">
        <v>283</v>
      </c>
      <c r="X11177" t="s">
        <v>138</v>
      </c>
      <c r="Y11177">
        <v>2</v>
      </c>
      <c r="Z11177" t="s">
        <v>45402</v>
      </c>
      <c r="AA11177" t="s">
        <v>45044</v>
      </c>
    </row>
    <row r="11178" spans="1:27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18195</v>
      </c>
      <c r="F11178">
        <v>54721</v>
      </c>
      <c r="G11178" t="s">
        <v>18195</v>
      </c>
      <c r="H11178" t="s">
        <v>96</v>
      </c>
      <c r="I11178" t="s">
        <v>3101</v>
      </c>
      <c r="J11178" t="s">
        <v>15846</v>
      </c>
      <c r="K11178" t="s">
        <v>45110</v>
      </c>
      <c r="L11178" t="s">
        <v>45112</v>
      </c>
      <c r="N11178" t="s">
        <v>45401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283</v>
      </c>
      <c r="U11178" t="s">
        <v>45132</v>
      </c>
      <c r="V11178" t="s">
        <v>45132</v>
      </c>
      <c r="W11178" t="s">
        <v>283</v>
      </c>
      <c r="X11178" t="s">
        <v>138</v>
      </c>
      <c r="Y11178">
        <v>2</v>
      </c>
      <c r="Z11178" t="s">
        <v>45402</v>
      </c>
      <c r="AA11178" t="s">
        <v>45111</v>
      </c>
    </row>
    <row r="11179" spans="1:27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47312</v>
      </c>
      <c r="F11179">
        <v>54723</v>
      </c>
      <c r="G11179" t="s">
        <v>18198</v>
      </c>
      <c r="H11179" t="s">
        <v>114</v>
      </c>
      <c r="I11179" t="s">
        <v>5597</v>
      </c>
      <c r="J11179" t="s">
        <v>15437</v>
      </c>
      <c r="K11179" t="s">
        <v>215</v>
      </c>
      <c r="L11179" t="s">
        <v>17907</v>
      </c>
      <c r="N11179" t="s">
        <v>45401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283</v>
      </c>
      <c r="U11179" t="s">
        <v>45132</v>
      </c>
      <c r="V11179" t="s">
        <v>45132</v>
      </c>
      <c r="W11179" t="s">
        <v>283</v>
      </c>
      <c r="X11179" t="s">
        <v>138</v>
      </c>
      <c r="Y11179">
        <v>2</v>
      </c>
      <c r="Z11179" t="s">
        <v>45402</v>
      </c>
      <c r="AA11179" t="s">
        <v>30330</v>
      </c>
    </row>
    <row r="11180" spans="1:27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47312</v>
      </c>
      <c r="F11180">
        <v>54723</v>
      </c>
      <c r="G11180" t="s">
        <v>18198</v>
      </c>
      <c r="H11180" t="s">
        <v>114</v>
      </c>
      <c r="I11180" t="s">
        <v>5597</v>
      </c>
      <c r="J11180" t="s">
        <v>15442</v>
      </c>
      <c r="K11180" t="s">
        <v>215</v>
      </c>
      <c r="L11180" t="s">
        <v>17907</v>
      </c>
      <c r="N11180" t="s">
        <v>45401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283</v>
      </c>
      <c r="U11180" t="s">
        <v>45132</v>
      </c>
      <c r="V11180" t="s">
        <v>45132</v>
      </c>
      <c r="W11180" t="s">
        <v>283</v>
      </c>
      <c r="X11180" t="s">
        <v>138</v>
      </c>
      <c r="Y11180">
        <v>2</v>
      </c>
      <c r="Z11180" t="s">
        <v>45402</v>
      </c>
      <c r="AA11180" t="s">
        <v>30330</v>
      </c>
    </row>
    <row r="11181" spans="1:27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47312</v>
      </c>
      <c r="F11181">
        <v>54723</v>
      </c>
      <c r="G11181" t="s">
        <v>18198</v>
      </c>
      <c r="H11181" t="s">
        <v>114</v>
      </c>
      <c r="I11181" t="s">
        <v>5597</v>
      </c>
      <c r="J11181" t="s">
        <v>17872</v>
      </c>
      <c r="K11181" t="s">
        <v>215</v>
      </c>
      <c r="L11181" t="s">
        <v>17907</v>
      </c>
      <c r="N11181" t="s">
        <v>45401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283</v>
      </c>
      <c r="U11181" t="s">
        <v>45132</v>
      </c>
      <c r="V11181" t="s">
        <v>45132</v>
      </c>
      <c r="W11181" t="s">
        <v>283</v>
      </c>
      <c r="X11181" t="s">
        <v>138</v>
      </c>
      <c r="Y11181">
        <v>2</v>
      </c>
      <c r="Z11181" t="s">
        <v>45402</v>
      </c>
      <c r="AA11181" t="s">
        <v>30330</v>
      </c>
    </row>
    <row r="11182" spans="1:27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47312</v>
      </c>
      <c r="F11182">
        <v>54723</v>
      </c>
      <c r="G11182" t="s">
        <v>18198</v>
      </c>
      <c r="H11182" t="s">
        <v>114</v>
      </c>
      <c r="I11182" t="s">
        <v>5597</v>
      </c>
      <c r="J11182" t="s">
        <v>17874</v>
      </c>
      <c r="K11182" t="s">
        <v>215</v>
      </c>
      <c r="L11182" t="s">
        <v>17907</v>
      </c>
      <c r="N11182" t="s">
        <v>45401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283</v>
      </c>
      <c r="U11182" t="s">
        <v>45132</v>
      </c>
      <c r="V11182" t="s">
        <v>45132</v>
      </c>
      <c r="W11182" t="s">
        <v>283</v>
      </c>
      <c r="X11182" t="s">
        <v>138</v>
      </c>
      <c r="Y11182">
        <v>2</v>
      </c>
      <c r="Z11182" t="s">
        <v>45402</v>
      </c>
      <c r="AA11182" t="s">
        <v>30330</v>
      </c>
    </row>
    <row r="11183" spans="1:27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15124</v>
      </c>
      <c r="F11183">
        <v>54724</v>
      </c>
      <c r="G11183" t="s">
        <v>18204</v>
      </c>
      <c r="H11183" t="s">
        <v>14</v>
      </c>
      <c r="I11183" t="s">
        <v>1205</v>
      </c>
      <c r="J11183" t="s">
        <v>18206</v>
      </c>
      <c r="K11183" t="s">
        <v>209</v>
      </c>
      <c r="L11183" t="s">
        <v>46332</v>
      </c>
      <c r="N11183" t="s">
        <v>45401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283</v>
      </c>
      <c r="U11183" t="s">
        <v>45132</v>
      </c>
      <c r="V11183" t="s">
        <v>45132</v>
      </c>
      <c r="W11183" t="s">
        <v>283</v>
      </c>
      <c r="X11183" t="s">
        <v>138</v>
      </c>
      <c r="Y11183">
        <v>2</v>
      </c>
      <c r="Z11183" t="s">
        <v>45402</v>
      </c>
      <c r="AA11183" t="s">
        <v>45492</v>
      </c>
    </row>
    <row r="11184" spans="1:27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15124</v>
      </c>
      <c r="F11184">
        <v>54724</v>
      </c>
      <c r="G11184" t="s">
        <v>18204</v>
      </c>
      <c r="H11184" t="s">
        <v>14</v>
      </c>
      <c r="I11184" t="s">
        <v>1205</v>
      </c>
      <c r="J11184" t="s">
        <v>18208</v>
      </c>
      <c r="K11184" t="s">
        <v>209</v>
      </c>
      <c r="L11184" t="s">
        <v>46332</v>
      </c>
      <c r="N11184" t="s">
        <v>45401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283</v>
      </c>
      <c r="U11184" t="s">
        <v>45132</v>
      </c>
      <c r="V11184" t="s">
        <v>45132</v>
      </c>
      <c r="W11184" t="s">
        <v>283</v>
      </c>
      <c r="X11184" t="s">
        <v>138</v>
      </c>
      <c r="Y11184">
        <v>2</v>
      </c>
      <c r="Z11184" t="s">
        <v>45402</v>
      </c>
      <c r="AA11184" t="s">
        <v>45492</v>
      </c>
    </row>
    <row r="11185" spans="1:28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47390</v>
      </c>
      <c r="F11185">
        <v>54729</v>
      </c>
      <c r="G11185" t="s">
        <v>18209</v>
      </c>
      <c r="H11185" t="s">
        <v>17</v>
      </c>
      <c r="I11185" t="s">
        <v>18212</v>
      </c>
      <c r="J11185" t="s">
        <v>18211</v>
      </c>
      <c r="K11185" t="s">
        <v>45110</v>
      </c>
      <c r="L11185" t="s">
        <v>45112</v>
      </c>
      <c r="N11185" t="s">
        <v>45401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283</v>
      </c>
      <c r="U11185" t="s">
        <v>45132</v>
      </c>
      <c r="V11185" t="s">
        <v>45132</v>
      </c>
      <c r="W11185" t="s">
        <v>283</v>
      </c>
      <c r="X11185" t="s">
        <v>138</v>
      </c>
      <c r="Y11185">
        <v>2</v>
      </c>
      <c r="Z11185" t="s">
        <v>45402</v>
      </c>
      <c r="AA11185" t="s">
        <v>45111</v>
      </c>
    </row>
    <row r="11186" spans="1:28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45252</v>
      </c>
      <c r="F11186">
        <v>54731</v>
      </c>
      <c r="G11186" t="s">
        <v>45252</v>
      </c>
      <c r="H11186" t="s">
        <v>37</v>
      </c>
      <c r="I11186" t="s">
        <v>18602</v>
      </c>
      <c r="J11186" t="s">
        <v>47391</v>
      </c>
      <c r="K11186" t="s">
        <v>45043</v>
      </c>
      <c r="L11186" t="s">
        <v>17907</v>
      </c>
      <c r="N11186" t="s">
        <v>45401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283</v>
      </c>
      <c r="U11186" t="s">
        <v>45132</v>
      </c>
      <c r="V11186" t="s">
        <v>45132</v>
      </c>
      <c r="W11186" t="s">
        <v>283</v>
      </c>
      <c r="X11186" t="s">
        <v>141</v>
      </c>
      <c r="Y11186">
        <v>4</v>
      </c>
      <c r="Z11186" t="s">
        <v>45402</v>
      </c>
      <c r="AA11186" t="s">
        <v>45044</v>
      </c>
    </row>
    <row r="11187" spans="1:28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45252</v>
      </c>
      <c r="F11187">
        <v>54731</v>
      </c>
      <c r="G11187" t="s">
        <v>45252</v>
      </c>
      <c r="H11187" t="s">
        <v>37</v>
      </c>
      <c r="I11187" t="s">
        <v>18602</v>
      </c>
      <c r="J11187" t="s">
        <v>45253</v>
      </c>
      <c r="K11187" t="s">
        <v>45043</v>
      </c>
      <c r="L11187" t="s">
        <v>17907</v>
      </c>
      <c r="N11187" t="s">
        <v>45401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283</v>
      </c>
      <c r="U11187">
        <v>2</v>
      </c>
      <c r="V11187">
        <v>2024</v>
      </c>
      <c r="W11187" t="s">
        <v>283</v>
      </c>
      <c r="X11187" t="s">
        <v>141</v>
      </c>
      <c r="Y11187">
        <v>4</v>
      </c>
      <c r="Z11187" t="s">
        <v>45402</v>
      </c>
      <c r="AA11187" t="s">
        <v>45044</v>
      </c>
    </row>
    <row r="11188" spans="1:28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45252</v>
      </c>
      <c r="F11188">
        <v>54731</v>
      </c>
      <c r="G11188" t="s">
        <v>45252</v>
      </c>
      <c r="H11188" t="s">
        <v>37</v>
      </c>
      <c r="I11188" t="s">
        <v>18602</v>
      </c>
      <c r="J11188" t="s">
        <v>45254</v>
      </c>
      <c r="K11188" t="s">
        <v>45043</v>
      </c>
      <c r="L11188" t="s">
        <v>17907</v>
      </c>
      <c r="N11188" t="s">
        <v>45401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283</v>
      </c>
      <c r="U11188">
        <v>2</v>
      </c>
      <c r="V11188">
        <v>2024</v>
      </c>
      <c r="W11188" t="s">
        <v>283</v>
      </c>
      <c r="X11188" t="s">
        <v>141</v>
      </c>
      <c r="Y11188">
        <v>4</v>
      </c>
      <c r="Z11188" t="s">
        <v>45402</v>
      </c>
      <c r="AA11188" t="s">
        <v>45044</v>
      </c>
    </row>
    <row r="11189" spans="1:28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45252</v>
      </c>
      <c r="F11189">
        <v>54731</v>
      </c>
      <c r="G11189" t="s">
        <v>45252</v>
      </c>
      <c r="H11189" t="s">
        <v>37</v>
      </c>
      <c r="I11189" t="s">
        <v>18602</v>
      </c>
      <c r="J11189" t="s">
        <v>45255</v>
      </c>
      <c r="K11189" t="s">
        <v>45043</v>
      </c>
      <c r="L11189" t="s">
        <v>17907</v>
      </c>
      <c r="N11189" t="s">
        <v>45401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283</v>
      </c>
      <c r="U11189">
        <v>2</v>
      </c>
      <c r="V11189">
        <v>2024</v>
      </c>
      <c r="W11189" t="s">
        <v>283</v>
      </c>
      <c r="X11189" t="s">
        <v>141</v>
      </c>
      <c r="Y11189">
        <v>4</v>
      </c>
      <c r="Z11189" t="s">
        <v>45402</v>
      </c>
      <c r="AA11189" t="s">
        <v>45044</v>
      </c>
    </row>
    <row r="11190" spans="1:28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45252</v>
      </c>
      <c r="F11190">
        <v>54731</v>
      </c>
      <c r="G11190" t="s">
        <v>45252</v>
      </c>
      <c r="H11190" t="s">
        <v>37</v>
      </c>
      <c r="I11190" t="s">
        <v>18602</v>
      </c>
      <c r="J11190" t="s">
        <v>47392</v>
      </c>
      <c r="K11190" t="s">
        <v>45043</v>
      </c>
      <c r="L11190" t="s">
        <v>17907</v>
      </c>
      <c r="N11190" t="s">
        <v>45401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283</v>
      </c>
      <c r="U11190" t="s">
        <v>45132</v>
      </c>
      <c r="V11190" t="s">
        <v>45132</v>
      </c>
      <c r="W11190" t="s">
        <v>283</v>
      </c>
      <c r="X11190" t="s">
        <v>141</v>
      </c>
      <c r="Y11190">
        <v>4</v>
      </c>
      <c r="Z11190" t="s">
        <v>45402</v>
      </c>
      <c r="AA11190" t="s">
        <v>45044</v>
      </c>
    </row>
    <row r="11191" spans="1:28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45252</v>
      </c>
      <c r="F11191">
        <v>54731</v>
      </c>
      <c r="G11191" t="s">
        <v>45252</v>
      </c>
      <c r="H11191" t="s">
        <v>37</v>
      </c>
      <c r="I11191" t="s">
        <v>18602</v>
      </c>
      <c r="J11191" t="s">
        <v>47393</v>
      </c>
      <c r="K11191" t="s">
        <v>45043</v>
      </c>
      <c r="L11191" t="s">
        <v>17907</v>
      </c>
      <c r="N11191" t="s">
        <v>45401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283</v>
      </c>
      <c r="U11191" t="s">
        <v>45132</v>
      </c>
      <c r="V11191" t="s">
        <v>45132</v>
      </c>
      <c r="W11191" t="s">
        <v>283</v>
      </c>
      <c r="X11191" t="s">
        <v>141</v>
      </c>
      <c r="Y11191">
        <v>4</v>
      </c>
      <c r="Z11191" t="s">
        <v>45402</v>
      </c>
      <c r="AA11191" t="s">
        <v>45044</v>
      </c>
    </row>
    <row r="11192" spans="1:28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47394</v>
      </c>
      <c r="F11192">
        <v>54734</v>
      </c>
      <c r="G11192" t="s">
        <v>47395</v>
      </c>
      <c r="H11192" t="s">
        <v>84</v>
      </c>
      <c r="I11192" t="s">
        <v>2837</v>
      </c>
      <c r="J11192" t="s">
        <v>279</v>
      </c>
      <c r="K11192" t="s">
        <v>45043</v>
      </c>
      <c r="L11192" t="s">
        <v>17907</v>
      </c>
      <c r="N11192" t="s">
        <v>45401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283</v>
      </c>
      <c r="U11192" t="s">
        <v>45132</v>
      </c>
      <c r="V11192" t="s">
        <v>45132</v>
      </c>
      <c r="W11192" t="s">
        <v>283</v>
      </c>
      <c r="X11192" t="s">
        <v>150</v>
      </c>
      <c r="Y11192">
        <v>6</v>
      </c>
      <c r="Z11192" t="s">
        <v>45402</v>
      </c>
      <c r="AA11192" t="s">
        <v>45044</v>
      </c>
      <c r="AB11192" t="s">
        <v>39947</v>
      </c>
    </row>
    <row r="11193" spans="1:28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47394</v>
      </c>
      <c r="F11193">
        <v>54734</v>
      </c>
      <c r="G11193" t="s">
        <v>47395</v>
      </c>
      <c r="H11193" t="s">
        <v>84</v>
      </c>
      <c r="I11193" t="s">
        <v>2837</v>
      </c>
      <c r="J11193" t="s">
        <v>505</v>
      </c>
      <c r="K11193" t="s">
        <v>45043</v>
      </c>
      <c r="L11193" t="s">
        <v>17907</v>
      </c>
      <c r="N11193" t="s">
        <v>45401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283</v>
      </c>
      <c r="U11193" t="s">
        <v>45132</v>
      </c>
      <c r="V11193" t="s">
        <v>45132</v>
      </c>
      <c r="W11193" t="s">
        <v>283</v>
      </c>
      <c r="X11193" t="s">
        <v>150</v>
      </c>
      <c r="Y11193">
        <v>6</v>
      </c>
      <c r="Z11193" t="s">
        <v>45402</v>
      </c>
      <c r="AA11193" t="s">
        <v>45044</v>
      </c>
      <c r="AB11193" t="s">
        <v>39947</v>
      </c>
    </row>
    <row r="11194" spans="1:28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47394</v>
      </c>
      <c r="F11194">
        <v>54734</v>
      </c>
      <c r="G11194" t="s">
        <v>47395</v>
      </c>
      <c r="H11194" t="s">
        <v>84</v>
      </c>
      <c r="I11194" t="s">
        <v>2837</v>
      </c>
      <c r="J11194" t="s">
        <v>1439</v>
      </c>
      <c r="K11194" t="s">
        <v>45043</v>
      </c>
      <c r="L11194" t="s">
        <v>17907</v>
      </c>
      <c r="N11194" t="s">
        <v>45401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283</v>
      </c>
      <c r="U11194" t="s">
        <v>45132</v>
      </c>
      <c r="V11194" t="s">
        <v>45132</v>
      </c>
      <c r="W11194" t="s">
        <v>283</v>
      </c>
      <c r="X11194" t="s">
        <v>150</v>
      </c>
      <c r="Y11194">
        <v>6</v>
      </c>
      <c r="Z11194" t="s">
        <v>45402</v>
      </c>
      <c r="AA11194" t="s">
        <v>45044</v>
      </c>
      <c r="AB11194" t="s">
        <v>39947</v>
      </c>
    </row>
    <row r="11195" spans="1:28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47394</v>
      </c>
      <c r="F11195">
        <v>54734</v>
      </c>
      <c r="G11195" t="s">
        <v>47395</v>
      </c>
      <c r="H11195" t="s">
        <v>84</v>
      </c>
      <c r="I11195" t="s">
        <v>2837</v>
      </c>
      <c r="J11195" t="s">
        <v>1441</v>
      </c>
      <c r="K11195" t="s">
        <v>45043</v>
      </c>
      <c r="L11195" t="s">
        <v>17907</v>
      </c>
      <c r="N11195" t="s">
        <v>45401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283</v>
      </c>
      <c r="U11195" t="s">
        <v>45132</v>
      </c>
      <c r="V11195" t="s">
        <v>45132</v>
      </c>
      <c r="W11195" t="s">
        <v>283</v>
      </c>
      <c r="X11195" t="s">
        <v>150</v>
      </c>
      <c r="Y11195">
        <v>6</v>
      </c>
      <c r="Z11195" t="s">
        <v>45402</v>
      </c>
      <c r="AA11195" t="s">
        <v>45044</v>
      </c>
      <c r="AB11195" t="s">
        <v>39947</v>
      </c>
    </row>
    <row r="11196" spans="1:28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47394</v>
      </c>
      <c r="F11196">
        <v>54734</v>
      </c>
      <c r="G11196" t="s">
        <v>47395</v>
      </c>
      <c r="H11196" t="s">
        <v>84</v>
      </c>
      <c r="I11196" t="s">
        <v>2837</v>
      </c>
      <c r="J11196" t="s">
        <v>1443</v>
      </c>
      <c r="K11196" t="s">
        <v>45043</v>
      </c>
      <c r="L11196" t="s">
        <v>17907</v>
      </c>
      <c r="N11196" t="s">
        <v>45401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283</v>
      </c>
      <c r="U11196" t="s">
        <v>45132</v>
      </c>
      <c r="V11196" t="s">
        <v>45132</v>
      </c>
      <c r="W11196" t="s">
        <v>283</v>
      </c>
      <c r="X11196" t="s">
        <v>150</v>
      </c>
      <c r="Y11196">
        <v>6</v>
      </c>
      <c r="Z11196" t="s">
        <v>45402</v>
      </c>
      <c r="AA11196" t="s">
        <v>45044</v>
      </c>
      <c r="AB11196" t="s">
        <v>39947</v>
      </c>
    </row>
    <row r="11197" spans="1:28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47394</v>
      </c>
      <c r="F11197">
        <v>54734</v>
      </c>
      <c r="G11197" t="s">
        <v>47395</v>
      </c>
      <c r="H11197" t="s">
        <v>84</v>
      </c>
      <c r="I11197" t="s">
        <v>2837</v>
      </c>
      <c r="J11197" t="s">
        <v>1445</v>
      </c>
      <c r="K11197" t="s">
        <v>45043</v>
      </c>
      <c r="L11197" t="s">
        <v>17907</v>
      </c>
      <c r="N11197" t="s">
        <v>45401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283</v>
      </c>
      <c r="U11197" t="s">
        <v>45132</v>
      </c>
      <c r="V11197" t="s">
        <v>45132</v>
      </c>
      <c r="W11197" t="s">
        <v>283</v>
      </c>
      <c r="X11197" t="s">
        <v>150</v>
      </c>
      <c r="Y11197">
        <v>6</v>
      </c>
      <c r="Z11197" t="s">
        <v>45402</v>
      </c>
      <c r="AA11197" t="s">
        <v>45044</v>
      </c>
      <c r="AB11197" t="s">
        <v>39947</v>
      </c>
    </row>
    <row r="11198" spans="1:28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47394</v>
      </c>
      <c r="F11198">
        <v>54734</v>
      </c>
      <c r="G11198" t="s">
        <v>47395</v>
      </c>
      <c r="H11198" t="s">
        <v>84</v>
      </c>
      <c r="I11198" t="s">
        <v>2837</v>
      </c>
      <c r="J11198" t="s">
        <v>330</v>
      </c>
      <c r="K11198" t="s">
        <v>45043</v>
      </c>
      <c r="L11198" t="s">
        <v>17907</v>
      </c>
      <c r="N11198" t="s">
        <v>45401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283</v>
      </c>
      <c r="U11198" t="s">
        <v>45132</v>
      </c>
      <c r="V11198" t="s">
        <v>45132</v>
      </c>
      <c r="W11198" t="s">
        <v>283</v>
      </c>
      <c r="X11198" t="s">
        <v>150</v>
      </c>
      <c r="Y11198">
        <v>6</v>
      </c>
      <c r="Z11198" t="s">
        <v>45402</v>
      </c>
      <c r="AA11198" t="s">
        <v>45044</v>
      </c>
      <c r="AB11198" t="s">
        <v>39947</v>
      </c>
    </row>
    <row r="11199" spans="1:28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47394</v>
      </c>
      <c r="F11199">
        <v>54734</v>
      </c>
      <c r="G11199" t="s">
        <v>47395</v>
      </c>
      <c r="H11199" t="s">
        <v>84</v>
      </c>
      <c r="I11199" t="s">
        <v>2837</v>
      </c>
      <c r="J11199" t="s">
        <v>299</v>
      </c>
      <c r="K11199" t="s">
        <v>45043</v>
      </c>
      <c r="L11199" t="s">
        <v>17907</v>
      </c>
      <c r="N11199" t="s">
        <v>45401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283</v>
      </c>
      <c r="U11199" t="s">
        <v>45132</v>
      </c>
      <c r="V11199" t="s">
        <v>45132</v>
      </c>
      <c r="W11199" t="s">
        <v>283</v>
      </c>
      <c r="X11199" t="s">
        <v>150</v>
      </c>
      <c r="Y11199">
        <v>6</v>
      </c>
      <c r="Z11199" t="s">
        <v>45402</v>
      </c>
      <c r="AA11199" t="s">
        <v>45044</v>
      </c>
      <c r="AB11199" t="s">
        <v>39947</v>
      </c>
    </row>
    <row r="11200" spans="1:28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47394</v>
      </c>
      <c r="F11200">
        <v>54734</v>
      </c>
      <c r="G11200" t="s">
        <v>47395</v>
      </c>
      <c r="H11200" t="s">
        <v>84</v>
      </c>
      <c r="I11200" t="s">
        <v>2837</v>
      </c>
      <c r="J11200" t="s">
        <v>402</v>
      </c>
      <c r="K11200" t="s">
        <v>45043</v>
      </c>
      <c r="L11200" t="s">
        <v>17907</v>
      </c>
      <c r="N11200" t="s">
        <v>45401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283</v>
      </c>
      <c r="U11200" t="s">
        <v>45132</v>
      </c>
      <c r="V11200" t="s">
        <v>45132</v>
      </c>
      <c r="W11200" t="s">
        <v>283</v>
      </c>
      <c r="X11200" t="s">
        <v>150</v>
      </c>
      <c r="Y11200">
        <v>6</v>
      </c>
      <c r="Z11200" t="s">
        <v>45402</v>
      </c>
      <c r="AA11200" t="s">
        <v>45044</v>
      </c>
      <c r="AB11200" t="s">
        <v>39947</v>
      </c>
    </row>
    <row r="11201" spans="1:29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47394</v>
      </c>
      <c r="F11201">
        <v>54734</v>
      </c>
      <c r="G11201" t="s">
        <v>47395</v>
      </c>
      <c r="H11201" t="s">
        <v>84</v>
      </c>
      <c r="I11201" t="s">
        <v>2837</v>
      </c>
      <c r="J11201" t="s">
        <v>499</v>
      </c>
      <c r="K11201" t="s">
        <v>45043</v>
      </c>
      <c r="L11201" t="s">
        <v>17907</v>
      </c>
      <c r="N11201" t="s">
        <v>45401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283</v>
      </c>
      <c r="U11201" t="s">
        <v>45132</v>
      </c>
      <c r="V11201" t="s">
        <v>45132</v>
      </c>
      <c r="W11201" t="s">
        <v>283</v>
      </c>
      <c r="X11201" t="s">
        <v>150</v>
      </c>
      <c r="Y11201">
        <v>6</v>
      </c>
      <c r="Z11201" t="s">
        <v>45402</v>
      </c>
      <c r="AA11201" t="s">
        <v>45044</v>
      </c>
      <c r="AB11201" t="s">
        <v>39947</v>
      </c>
    </row>
    <row r="11202" spans="1:29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45151</v>
      </c>
      <c r="F11202">
        <v>54735</v>
      </c>
      <c r="G11202" t="s">
        <v>18215</v>
      </c>
      <c r="H11202" t="s">
        <v>40</v>
      </c>
      <c r="I11202" t="s">
        <v>3415</v>
      </c>
      <c r="J11202" t="s">
        <v>18217</v>
      </c>
      <c r="K11202" t="s">
        <v>45043</v>
      </c>
      <c r="L11202" t="s">
        <v>17907</v>
      </c>
      <c r="N11202" t="s">
        <v>45401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283</v>
      </c>
      <c r="U11202" t="s">
        <v>45132</v>
      </c>
      <c r="V11202" t="s">
        <v>45132</v>
      </c>
      <c r="W11202" t="s">
        <v>283</v>
      </c>
      <c r="X11202" t="s">
        <v>138</v>
      </c>
      <c r="Y11202">
        <v>2</v>
      </c>
      <c r="Z11202" t="s">
        <v>45402</v>
      </c>
      <c r="AA11202" t="s">
        <v>45044</v>
      </c>
    </row>
    <row r="11203" spans="1:29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45151</v>
      </c>
      <c r="F11203">
        <v>54735</v>
      </c>
      <c r="G11203" t="s">
        <v>18215</v>
      </c>
      <c r="H11203" t="s">
        <v>40</v>
      </c>
      <c r="I11203" t="s">
        <v>3415</v>
      </c>
      <c r="J11203" t="s">
        <v>18219</v>
      </c>
      <c r="K11203" t="s">
        <v>45043</v>
      </c>
      <c r="L11203" t="s">
        <v>17907</v>
      </c>
      <c r="N11203" t="s">
        <v>45401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283</v>
      </c>
      <c r="U11203" t="s">
        <v>45132</v>
      </c>
      <c r="V11203" t="s">
        <v>45132</v>
      </c>
      <c r="W11203" t="s">
        <v>283</v>
      </c>
      <c r="X11203" t="s">
        <v>138</v>
      </c>
      <c r="Y11203">
        <v>2</v>
      </c>
      <c r="Z11203" t="s">
        <v>45402</v>
      </c>
      <c r="AA11203" t="s">
        <v>45044</v>
      </c>
    </row>
    <row r="11204" spans="1:29" hidden="1" x14ac:dyDescent="0.25">
      <c r="A11204" t="str">
        <f t="shared" ref="A11204:A11267" si="175">CONCATENATE(K11204,".",AA11204)</f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45151</v>
      </c>
      <c r="F11204">
        <v>54735</v>
      </c>
      <c r="G11204" t="s">
        <v>18215</v>
      </c>
      <c r="H11204" t="s">
        <v>40</v>
      </c>
      <c r="I11204" t="s">
        <v>3415</v>
      </c>
      <c r="J11204" t="s">
        <v>47396</v>
      </c>
      <c r="K11204" t="s">
        <v>45043</v>
      </c>
      <c r="L11204" t="s">
        <v>17907</v>
      </c>
      <c r="N11204" t="s">
        <v>45401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283</v>
      </c>
      <c r="U11204" t="s">
        <v>45132</v>
      </c>
      <c r="V11204" t="s">
        <v>45132</v>
      </c>
      <c r="W11204" t="s">
        <v>283</v>
      </c>
      <c r="X11204" t="s">
        <v>138</v>
      </c>
      <c r="Y11204">
        <v>2</v>
      </c>
      <c r="Z11204" t="s">
        <v>45402</v>
      </c>
      <c r="AA11204" t="s">
        <v>45044</v>
      </c>
    </row>
    <row r="11205" spans="1:29" hidden="1" x14ac:dyDescent="0.25">
      <c r="A11205" t="str">
        <f t="shared" si="175"/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47397</v>
      </c>
      <c r="F11205">
        <v>54744</v>
      </c>
      <c r="G11205" t="s">
        <v>47398</v>
      </c>
      <c r="H11205" t="s">
        <v>66</v>
      </c>
      <c r="I11205" t="s">
        <v>47399</v>
      </c>
      <c r="J11205" t="s">
        <v>12959</v>
      </c>
      <c r="K11205" t="s">
        <v>45208</v>
      </c>
      <c r="L11205" t="s">
        <v>2545</v>
      </c>
      <c r="N11205" t="s">
        <v>45401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283</v>
      </c>
      <c r="U11205" t="s">
        <v>45132</v>
      </c>
      <c r="V11205" t="s">
        <v>45132</v>
      </c>
      <c r="W11205" t="s">
        <v>283</v>
      </c>
      <c r="X11205" t="s">
        <v>141</v>
      </c>
      <c r="Y11205">
        <v>4</v>
      </c>
      <c r="Z11205" t="s">
        <v>45402</v>
      </c>
      <c r="AA11205" t="s">
        <v>45209</v>
      </c>
    </row>
    <row r="11206" spans="1:29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47397</v>
      </c>
      <c r="F11206">
        <v>54744</v>
      </c>
      <c r="G11206" t="s">
        <v>47398</v>
      </c>
      <c r="H11206" t="s">
        <v>66</v>
      </c>
      <c r="I11206" t="s">
        <v>47399</v>
      </c>
      <c r="J11206" t="s">
        <v>12962</v>
      </c>
      <c r="K11206" t="s">
        <v>45208</v>
      </c>
      <c r="L11206" t="s">
        <v>2545</v>
      </c>
      <c r="N11206" t="s">
        <v>45401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283</v>
      </c>
      <c r="U11206" t="s">
        <v>45132</v>
      </c>
      <c r="V11206" t="s">
        <v>45132</v>
      </c>
      <c r="W11206" t="s">
        <v>283</v>
      </c>
      <c r="X11206" t="s">
        <v>141</v>
      </c>
      <c r="Y11206">
        <v>4</v>
      </c>
      <c r="Z11206" t="s">
        <v>45402</v>
      </c>
      <c r="AA11206" t="s">
        <v>45209</v>
      </c>
    </row>
    <row r="11207" spans="1:29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45049</v>
      </c>
      <c r="F11207">
        <v>54746</v>
      </c>
      <c r="G11207" t="s">
        <v>18220</v>
      </c>
      <c r="H11207" t="s">
        <v>98</v>
      </c>
      <c r="I11207" t="s">
        <v>8496</v>
      </c>
      <c r="J11207" t="s">
        <v>47400</v>
      </c>
      <c r="K11207" t="s">
        <v>217</v>
      </c>
      <c r="L11207" t="s">
        <v>2545</v>
      </c>
      <c r="N11207" t="s">
        <v>45401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283</v>
      </c>
      <c r="U11207" t="s">
        <v>45132</v>
      </c>
      <c r="V11207" t="s">
        <v>45132</v>
      </c>
      <c r="W11207" t="s">
        <v>283</v>
      </c>
      <c r="X11207" t="s">
        <v>138</v>
      </c>
      <c r="Y11207">
        <v>2</v>
      </c>
      <c r="Z11207" t="s">
        <v>45402</v>
      </c>
      <c r="AA11207" t="s">
        <v>14001</v>
      </c>
    </row>
    <row r="11208" spans="1:29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45329</v>
      </c>
      <c r="F11208">
        <v>54748</v>
      </c>
      <c r="G11208" t="s">
        <v>18223</v>
      </c>
      <c r="H11208" t="s">
        <v>108</v>
      </c>
      <c r="I11208" t="s">
        <v>3101</v>
      </c>
      <c r="J11208" t="s">
        <v>11762</v>
      </c>
      <c r="K11208" t="s">
        <v>45052</v>
      </c>
      <c r="L11208" t="s">
        <v>19021</v>
      </c>
      <c r="N11208" t="s">
        <v>45401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283</v>
      </c>
      <c r="U11208">
        <v>12</v>
      </c>
      <c r="V11208">
        <v>2023</v>
      </c>
      <c r="W11208" t="s">
        <v>672</v>
      </c>
      <c r="X11208" t="s">
        <v>146</v>
      </c>
      <c r="Y11208">
        <v>7</v>
      </c>
      <c r="Z11208" t="s">
        <v>45441</v>
      </c>
      <c r="AA11208" t="s">
        <v>39947</v>
      </c>
    </row>
    <row r="11209" spans="1:29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18225</v>
      </c>
      <c r="F11209">
        <v>54749</v>
      </c>
      <c r="G11209" t="s">
        <v>18225</v>
      </c>
      <c r="H11209" t="s">
        <v>14</v>
      </c>
      <c r="I11209" t="s">
        <v>1622</v>
      </c>
      <c r="J11209" t="s">
        <v>17651</v>
      </c>
      <c r="K11209" t="s">
        <v>45028</v>
      </c>
      <c r="L11209" t="s">
        <v>20</v>
      </c>
      <c r="M11209" t="s">
        <v>45467</v>
      </c>
      <c r="N11209" t="s">
        <v>45401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283</v>
      </c>
      <c r="U11209" t="s">
        <v>45132</v>
      </c>
      <c r="V11209" t="s">
        <v>45132</v>
      </c>
      <c r="W11209" t="s">
        <v>672</v>
      </c>
      <c r="X11209" t="s">
        <v>143</v>
      </c>
      <c r="Y11209">
        <v>3</v>
      </c>
      <c r="Z11209" t="s">
        <v>45441</v>
      </c>
      <c r="AA11209" t="s">
        <v>39947</v>
      </c>
    </row>
    <row r="11210" spans="1:29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18225</v>
      </c>
      <c r="F11210">
        <v>54749</v>
      </c>
      <c r="G11210" t="s">
        <v>18225</v>
      </c>
      <c r="H11210" t="s">
        <v>14</v>
      </c>
      <c r="I11210" t="s">
        <v>1622</v>
      </c>
      <c r="J11210" t="s">
        <v>10485</v>
      </c>
      <c r="K11210" t="s">
        <v>45028</v>
      </c>
      <c r="L11210" t="s">
        <v>14</v>
      </c>
      <c r="M11210" t="s">
        <v>45467</v>
      </c>
      <c r="N11210" t="s">
        <v>45401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283</v>
      </c>
      <c r="U11210" t="s">
        <v>45132</v>
      </c>
      <c r="V11210" t="s">
        <v>45132</v>
      </c>
      <c r="W11210" t="s">
        <v>672</v>
      </c>
      <c r="X11210" t="s">
        <v>143</v>
      </c>
      <c r="Y11210">
        <v>3</v>
      </c>
      <c r="Z11210" t="s">
        <v>45441</v>
      </c>
      <c r="AA11210" t="s">
        <v>39947</v>
      </c>
    </row>
    <row r="11211" spans="1:29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47228</v>
      </c>
      <c r="F11211">
        <v>54750</v>
      </c>
      <c r="G11211" t="s">
        <v>18228</v>
      </c>
      <c r="H11211" t="s">
        <v>14</v>
      </c>
      <c r="I11211" t="s">
        <v>1273</v>
      </c>
      <c r="J11211" t="s">
        <v>18230</v>
      </c>
      <c r="K11211" t="s">
        <v>45034</v>
      </c>
      <c r="L11211" t="s">
        <v>15533</v>
      </c>
      <c r="N11211" t="s">
        <v>45401</v>
      </c>
      <c r="O11211">
        <v>6.5</v>
      </c>
      <c r="P11211" t="s">
        <v>45132</v>
      </c>
      <c r="Q11211">
        <v>6.5</v>
      </c>
      <c r="R11211">
        <v>6.5</v>
      </c>
      <c r="S11211">
        <v>1</v>
      </c>
      <c r="T11211" t="s">
        <v>283</v>
      </c>
      <c r="U11211" t="s">
        <v>45132</v>
      </c>
      <c r="V11211" t="s">
        <v>45132</v>
      </c>
      <c r="W11211" t="s">
        <v>283</v>
      </c>
      <c r="X11211" t="s">
        <v>138</v>
      </c>
      <c r="Y11211">
        <v>2</v>
      </c>
      <c r="Z11211" t="s">
        <v>45402</v>
      </c>
      <c r="AA11211" t="s">
        <v>15028</v>
      </c>
    </row>
    <row r="11212" spans="1:29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46621</v>
      </c>
      <c r="F11212">
        <v>54751</v>
      </c>
      <c r="G11212" t="s">
        <v>18232</v>
      </c>
      <c r="H11212" t="s">
        <v>60</v>
      </c>
      <c r="I11212" t="s">
        <v>17910</v>
      </c>
      <c r="J11212" t="s">
        <v>4786</v>
      </c>
      <c r="K11212" t="s">
        <v>45129</v>
      </c>
      <c r="L11212" t="s">
        <v>2545</v>
      </c>
      <c r="N11212" t="s">
        <v>45405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283</v>
      </c>
      <c r="U11212" t="s">
        <v>45132</v>
      </c>
      <c r="V11212" t="s">
        <v>45132</v>
      </c>
      <c r="W11212" t="s">
        <v>283</v>
      </c>
      <c r="X11212" t="s">
        <v>138</v>
      </c>
      <c r="Y11212">
        <v>2</v>
      </c>
      <c r="Z11212" t="s">
        <v>45402</v>
      </c>
      <c r="AA11212" t="s">
        <v>45130</v>
      </c>
      <c r="AB11212" t="s">
        <v>45759</v>
      </c>
      <c r="AC11212" t="s">
        <v>39947</v>
      </c>
    </row>
    <row r="11213" spans="1:29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47401</v>
      </c>
      <c r="F11213">
        <v>54752</v>
      </c>
      <c r="G11213" t="s">
        <v>47402</v>
      </c>
      <c r="H11213" t="s">
        <v>3</v>
      </c>
      <c r="I11213" t="s">
        <v>455</v>
      </c>
      <c r="J11213" t="s">
        <v>47403</v>
      </c>
      <c r="K11213" t="s">
        <v>45129</v>
      </c>
      <c r="L11213" t="s">
        <v>2545</v>
      </c>
      <c r="N11213" t="s">
        <v>45401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283</v>
      </c>
      <c r="U11213" t="s">
        <v>45132</v>
      </c>
      <c r="V11213" t="s">
        <v>45132</v>
      </c>
      <c r="W11213" t="s">
        <v>672</v>
      </c>
      <c r="X11213" t="s">
        <v>146</v>
      </c>
      <c r="Y11213">
        <v>7</v>
      </c>
      <c r="Z11213" t="s">
        <v>288</v>
      </c>
      <c r="AA11213" t="s">
        <v>45130</v>
      </c>
      <c r="AB11213" t="s">
        <v>39947</v>
      </c>
      <c r="AC11213" t="s">
        <v>45024</v>
      </c>
    </row>
    <row r="11214" spans="1:29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47401</v>
      </c>
      <c r="F11214">
        <v>54752</v>
      </c>
      <c r="G11214" t="s">
        <v>47402</v>
      </c>
      <c r="H11214" t="s">
        <v>3</v>
      </c>
      <c r="I11214" t="s">
        <v>455</v>
      </c>
      <c r="J11214" t="s">
        <v>47269</v>
      </c>
      <c r="K11214" t="s">
        <v>45129</v>
      </c>
      <c r="L11214" t="s">
        <v>2545</v>
      </c>
      <c r="N11214" t="s">
        <v>45401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283</v>
      </c>
      <c r="U11214" t="s">
        <v>45132</v>
      </c>
      <c r="V11214" t="s">
        <v>45132</v>
      </c>
      <c r="W11214" t="s">
        <v>672</v>
      </c>
      <c r="X11214" t="s">
        <v>146</v>
      </c>
      <c r="Y11214">
        <v>7</v>
      </c>
      <c r="Z11214" t="s">
        <v>45441</v>
      </c>
      <c r="AA11214" t="s">
        <v>45204</v>
      </c>
      <c r="AB11214" t="s">
        <v>45158</v>
      </c>
      <c r="AC11214" t="s">
        <v>39947</v>
      </c>
    </row>
    <row r="11215" spans="1:29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18236</v>
      </c>
      <c r="F11215">
        <v>54753</v>
      </c>
      <c r="G11215" t="s">
        <v>18236</v>
      </c>
      <c r="H11215" t="s">
        <v>32</v>
      </c>
      <c r="I11215" t="s">
        <v>2687</v>
      </c>
      <c r="J11215" t="s">
        <v>4786</v>
      </c>
      <c r="K11215" t="s">
        <v>45110</v>
      </c>
      <c r="L11215" t="s">
        <v>45112</v>
      </c>
      <c r="N11215" t="s">
        <v>45401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283</v>
      </c>
      <c r="U11215" t="s">
        <v>45132</v>
      </c>
      <c r="V11215" t="s">
        <v>45132</v>
      </c>
      <c r="W11215" t="s">
        <v>283</v>
      </c>
      <c r="X11215" t="s">
        <v>138</v>
      </c>
      <c r="Y11215">
        <v>2</v>
      </c>
      <c r="Z11215" t="s">
        <v>45402</v>
      </c>
      <c r="AA11215" t="s">
        <v>45111</v>
      </c>
    </row>
    <row r="11216" spans="1:29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45196</v>
      </c>
      <c r="F11216">
        <v>54756</v>
      </c>
      <c r="G11216" t="s">
        <v>18239</v>
      </c>
      <c r="H11216" t="s">
        <v>60</v>
      </c>
      <c r="I11216" t="s">
        <v>4062</v>
      </c>
      <c r="J11216" t="s">
        <v>11130</v>
      </c>
      <c r="K11216" t="s">
        <v>215</v>
      </c>
      <c r="L11216" t="s">
        <v>17907</v>
      </c>
      <c r="N11216" t="s">
        <v>45401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283</v>
      </c>
      <c r="U11216" t="s">
        <v>45132</v>
      </c>
      <c r="V11216" t="s">
        <v>45132</v>
      </c>
      <c r="W11216" t="s">
        <v>283</v>
      </c>
      <c r="X11216" t="s">
        <v>138</v>
      </c>
      <c r="Y11216">
        <v>2</v>
      </c>
      <c r="Z11216" t="s">
        <v>45402</v>
      </c>
      <c r="AA11216" t="s">
        <v>30330</v>
      </c>
    </row>
    <row r="11217" spans="1:27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45196</v>
      </c>
      <c r="F11217">
        <v>54756</v>
      </c>
      <c r="G11217" t="s">
        <v>18239</v>
      </c>
      <c r="H11217" t="s">
        <v>60</v>
      </c>
      <c r="I11217" t="s">
        <v>4062</v>
      </c>
      <c r="J11217" t="s">
        <v>11132</v>
      </c>
      <c r="K11217" t="s">
        <v>215</v>
      </c>
      <c r="L11217" t="s">
        <v>17907</v>
      </c>
      <c r="N11217" t="s">
        <v>45401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283</v>
      </c>
      <c r="U11217" t="s">
        <v>45132</v>
      </c>
      <c r="V11217" t="s">
        <v>45132</v>
      </c>
      <c r="W11217" t="s">
        <v>283</v>
      </c>
      <c r="X11217" t="s">
        <v>138</v>
      </c>
      <c r="Y11217">
        <v>2</v>
      </c>
      <c r="Z11217" t="s">
        <v>45402</v>
      </c>
      <c r="AA11217" t="s">
        <v>30330</v>
      </c>
    </row>
    <row r="11218" spans="1:27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45196</v>
      </c>
      <c r="F11218">
        <v>54756</v>
      </c>
      <c r="G11218" t="s">
        <v>18239</v>
      </c>
      <c r="H11218" t="s">
        <v>60</v>
      </c>
      <c r="I11218" t="s">
        <v>4062</v>
      </c>
      <c r="J11218" t="s">
        <v>18243</v>
      </c>
      <c r="K11218" t="s">
        <v>215</v>
      </c>
      <c r="L11218" t="s">
        <v>17907</v>
      </c>
      <c r="N11218" t="s">
        <v>45401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283</v>
      </c>
      <c r="U11218" t="s">
        <v>45132</v>
      </c>
      <c r="V11218" t="s">
        <v>45132</v>
      </c>
      <c r="W11218" t="s">
        <v>283</v>
      </c>
      <c r="X11218" t="s">
        <v>138</v>
      </c>
      <c r="Y11218">
        <v>2</v>
      </c>
      <c r="Z11218" t="s">
        <v>45402</v>
      </c>
      <c r="AA11218" t="s">
        <v>30330</v>
      </c>
    </row>
    <row r="11219" spans="1:27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45196</v>
      </c>
      <c r="F11219">
        <v>54756</v>
      </c>
      <c r="G11219" t="s">
        <v>18239</v>
      </c>
      <c r="H11219" t="s">
        <v>60</v>
      </c>
      <c r="I11219" t="s">
        <v>4062</v>
      </c>
      <c r="J11219" t="s">
        <v>18245</v>
      </c>
      <c r="K11219" t="s">
        <v>215</v>
      </c>
      <c r="L11219" t="s">
        <v>17907</v>
      </c>
      <c r="N11219" t="s">
        <v>45401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283</v>
      </c>
      <c r="U11219" t="s">
        <v>45132</v>
      </c>
      <c r="V11219" t="s">
        <v>45132</v>
      </c>
      <c r="W11219" t="s">
        <v>283</v>
      </c>
      <c r="X11219" t="s">
        <v>138</v>
      </c>
      <c r="Y11219">
        <v>2</v>
      </c>
      <c r="Z11219" t="s">
        <v>45402</v>
      </c>
      <c r="AA11219" t="s">
        <v>30330</v>
      </c>
    </row>
    <row r="11220" spans="1:27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45196</v>
      </c>
      <c r="F11220">
        <v>54756</v>
      </c>
      <c r="G11220" t="s">
        <v>18239</v>
      </c>
      <c r="H11220" t="s">
        <v>60</v>
      </c>
      <c r="I11220" t="s">
        <v>4062</v>
      </c>
      <c r="J11220" t="s">
        <v>18247</v>
      </c>
      <c r="K11220" t="s">
        <v>215</v>
      </c>
      <c r="L11220" t="s">
        <v>17907</v>
      </c>
      <c r="N11220" t="s">
        <v>45401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283</v>
      </c>
      <c r="U11220" t="s">
        <v>45132</v>
      </c>
      <c r="V11220" t="s">
        <v>45132</v>
      </c>
      <c r="W11220" t="s">
        <v>283</v>
      </c>
      <c r="X11220" t="s">
        <v>138</v>
      </c>
      <c r="Y11220">
        <v>2</v>
      </c>
      <c r="Z11220" t="s">
        <v>45402</v>
      </c>
      <c r="AA11220" t="s">
        <v>30330</v>
      </c>
    </row>
    <row r="11221" spans="1:27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45196</v>
      </c>
      <c r="F11221">
        <v>54756</v>
      </c>
      <c r="G11221" t="s">
        <v>18239</v>
      </c>
      <c r="H11221" t="s">
        <v>60</v>
      </c>
      <c r="I11221" t="s">
        <v>4062</v>
      </c>
      <c r="J11221" t="s">
        <v>18249</v>
      </c>
      <c r="K11221" t="s">
        <v>215</v>
      </c>
      <c r="L11221" t="s">
        <v>17907</v>
      </c>
      <c r="N11221" t="s">
        <v>45401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283</v>
      </c>
      <c r="U11221" t="s">
        <v>45132</v>
      </c>
      <c r="V11221" t="s">
        <v>45132</v>
      </c>
      <c r="W11221" t="s">
        <v>283</v>
      </c>
      <c r="X11221" t="s">
        <v>138</v>
      </c>
      <c r="Y11221">
        <v>2</v>
      </c>
      <c r="Z11221" t="s">
        <v>45402</v>
      </c>
      <c r="AA11221" t="s">
        <v>30330</v>
      </c>
    </row>
    <row r="11222" spans="1:27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45196</v>
      </c>
      <c r="F11222">
        <v>54756</v>
      </c>
      <c r="G11222" t="s">
        <v>18239</v>
      </c>
      <c r="H11222" t="s">
        <v>60</v>
      </c>
      <c r="I11222" t="s">
        <v>4062</v>
      </c>
      <c r="J11222" t="s">
        <v>18251</v>
      </c>
      <c r="K11222" t="s">
        <v>215</v>
      </c>
      <c r="L11222" t="s">
        <v>17907</v>
      </c>
      <c r="N11222" t="s">
        <v>45401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283</v>
      </c>
      <c r="U11222" t="s">
        <v>45132</v>
      </c>
      <c r="V11222" t="s">
        <v>45132</v>
      </c>
      <c r="W11222" t="s">
        <v>283</v>
      </c>
      <c r="X11222" t="s">
        <v>138</v>
      </c>
      <c r="Y11222">
        <v>2</v>
      </c>
      <c r="Z11222" t="s">
        <v>45402</v>
      </c>
      <c r="AA11222" t="s">
        <v>30330</v>
      </c>
    </row>
    <row r="11223" spans="1:27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45196</v>
      </c>
      <c r="F11223">
        <v>54757</v>
      </c>
      <c r="G11223" t="s">
        <v>18252</v>
      </c>
      <c r="H11223" t="s">
        <v>60</v>
      </c>
      <c r="I11223" t="s">
        <v>17910</v>
      </c>
      <c r="J11223" t="s">
        <v>18254</v>
      </c>
      <c r="K11223" t="s">
        <v>215</v>
      </c>
      <c r="L11223" t="s">
        <v>17907</v>
      </c>
      <c r="N11223" t="s">
        <v>45401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283</v>
      </c>
      <c r="U11223" t="s">
        <v>45132</v>
      </c>
      <c r="V11223" t="s">
        <v>45132</v>
      </c>
      <c r="W11223" t="s">
        <v>283</v>
      </c>
      <c r="X11223" t="s">
        <v>138</v>
      </c>
      <c r="Y11223">
        <v>2</v>
      </c>
      <c r="Z11223" t="s">
        <v>45402</v>
      </c>
      <c r="AA11223" t="s">
        <v>30330</v>
      </c>
    </row>
    <row r="11224" spans="1:27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45196</v>
      </c>
      <c r="F11224">
        <v>54757</v>
      </c>
      <c r="G11224" t="s">
        <v>18252</v>
      </c>
      <c r="H11224" t="s">
        <v>60</v>
      </c>
      <c r="I11224" t="s">
        <v>17910</v>
      </c>
      <c r="J11224" t="s">
        <v>18257</v>
      </c>
      <c r="K11224" t="s">
        <v>215</v>
      </c>
      <c r="L11224" t="s">
        <v>17907</v>
      </c>
      <c r="N11224" t="s">
        <v>45401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283</v>
      </c>
      <c r="U11224" t="s">
        <v>45132</v>
      </c>
      <c r="V11224" t="s">
        <v>45132</v>
      </c>
      <c r="W11224" t="s">
        <v>283</v>
      </c>
      <c r="X11224" t="s">
        <v>138</v>
      </c>
      <c r="Y11224">
        <v>2</v>
      </c>
      <c r="Z11224" t="s">
        <v>45402</v>
      </c>
      <c r="AA11224" t="s">
        <v>30330</v>
      </c>
    </row>
    <row r="11225" spans="1:27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45196</v>
      </c>
      <c r="F11225">
        <v>54757</v>
      </c>
      <c r="G11225" t="s">
        <v>18252</v>
      </c>
      <c r="H11225" t="s">
        <v>60</v>
      </c>
      <c r="I11225" t="s">
        <v>17910</v>
      </c>
      <c r="J11225" t="s">
        <v>18259</v>
      </c>
      <c r="K11225" t="s">
        <v>215</v>
      </c>
      <c r="L11225" t="s">
        <v>17907</v>
      </c>
      <c r="N11225" t="s">
        <v>45401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283</v>
      </c>
      <c r="U11225" t="s">
        <v>45132</v>
      </c>
      <c r="V11225" t="s">
        <v>45132</v>
      </c>
      <c r="W11225" t="s">
        <v>283</v>
      </c>
      <c r="X11225" t="s">
        <v>138</v>
      </c>
      <c r="Y11225">
        <v>2</v>
      </c>
      <c r="Z11225" t="s">
        <v>45402</v>
      </c>
      <c r="AA11225" t="s">
        <v>30330</v>
      </c>
    </row>
    <row r="11226" spans="1:27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45196</v>
      </c>
      <c r="F11226">
        <v>54757</v>
      </c>
      <c r="G11226" t="s">
        <v>18252</v>
      </c>
      <c r="H11226" t="s">
        <v>60</v>
      </c>
      <c r="I11226" t="s">
        <v>17910</v>
      </c>
      <c r="J11226" t="s">
        <v>18261</v>
      </c>
      <c r="K11226" t="s">
        <v>215</v>
      </c>
      <c r="L11226" t="s">
        <v>17907</v>
      </c>
      <c r="N11226" t="s">
        <v>45401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283</v>
      </c>
      <c r="U11226" t="s">
        <v>45132</v>
      </c>
      <c r="V11226" t="s">
        <v>45132</v>
      </c>
      <c r="W11226" t="s">
        <v>283</v>
      </c>
      <c r="X11226" t="s">
        <v>138</v>
      </c>
      <c r="Y11226">
        <v>2</v>
      </c>
      <c r="Z11226" t="s">
        <v>45402</v>
      </c>
      <c r="AA11226" t="s">
        <v>30330</v>
      </c>
    </row>
    <row r="11227" spans="1:27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45196</v>
      </c>
      <c r="F11227">
        <v>54757</v>
      </c>
      <c r="G11227" t="s">
        <v>18252</v>
      </c>
      <c r="H11227" t="s">
        <v>60</v>
      </c>
      <c r="I11227" t="s">
        <v>17910</v>
      </c>
      <c r="J11227" t="s">
        <v>18263</v>
      </c>
      <c r="K11227" t="s">
        <v>215</v>
      </c>
      <c r="L11227" t="s">
        <v>17907</v>
      </c>
      <c r="N11227" t="s">
        <v>45401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283</v>
      </c>
      <c r="U11227" t="s">
        <v>45132</v>
      </c>
      <c r="V11227" t="s">
        <v>45132</v>
      </c>
      <c r="W11227" t="s">
        <v>283</v>
      </c>
      <c r="X11227" t="s">
        <v>138</v>
      </c>
      <c r="Y11227">
        <v>2</v>
      </c>
      <c r="Z11227" t="s">
        <v>45402</v>
      </c>
      <c r="AA11227" t="s">
        <v>30330</v>
      </c>
    </row>
    <row r="11228" spans="1:27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45196</v>
      </c>
      <c r="F11228">
        <v>54757</v>
      </c>
      <c r="G11228" t="s">
        <v>18252</v>
      </c>
      <c r="H11228" t="s">
        <v>60</v>
      </c>
      <c r="I11228" t="s">
        <v>17910</v>
      </c>
      <c r="J11228" t="s">
        <v>18267</v>
      </c>
      <c r="K11228" t="s">
        <v>215</v>
      </c>
      <c r="L11228" t="s">
        <v>17907</v>
      </c>
      <c r="N11228" t="s">
        <v>45401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283</v>
      </c>
      <c r="U11228" t="s">
        <v>45132</v>
      </c>
      <c r="V11228" t="s">
        <v>45132</v>
      </c>
      <c r="W11228" t="s">
        <v>283</v>
      </c>
      <c r="X11228" t="s">
        <v>138</v>
      </c>
      <c r="Y11228">
        <v>2</v>
      </c>
      <c r="Z11228" t="s">
        <v>45402</v>
      </c>
      <c r="AA11228" t="s">
        <v>30330</v>
      </c>
    </row>
    <row r="11229" spans="1:27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45196</v>
      </c>
      <c r="F11229">
        <v>54757</v>
      </c>
      <c r="G11229" t="s">
        <v>18252</v>
      </c>
      <c r="H11229" t="s">
        <v>60</v>
      </c>
      <c r="I11229" t="s">
        <v>17910</v>
      </c>
      <c r="J11229" t="s">
        <v>18269</v>
      </c>
      <c r="K11229" t="s">
        <v>215</v>
      </c>
      <c r="L11229" t="s">
        <v>17907</v>
      </c>
      <c r="N11229" t="s">
        <v>45401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283</v>
      </c>
      <c r="U11229" t="s">
        <v>45132</v>
      </c>
      <c r="V11229" t="s">
        <v>45132</v>
      </c>
      <c r="W11229" t="s">
        <v>283</v>
      </c>
      <c r="X11229" t="s">
        <v>138</v>
      </c>
      <c r="Y11229">
        <v>2</v>
      </c>
      <c r="Z11229" t="s">
        <v>45402</v>
      </c>
      <c r="AA11229" t="s">
        <v>30330</v>
      </c>
    </row>
    <row r="11230" spans="1:27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45196</v>
      </c>
      <c r="F11230">
        <v>54757</v>
      </c>
      <c r="G11230" t="s">
        <v>18252</v>
      </c>
      <c r="H11230" t="s">
        <v>60</v>
      </c>
      <c r="I11230" t="s">
        <v>17910</v>
      </c>
      <c r="J11230" t="s">
        <v>18265</v>
      </c>
      <c r="K11230" t="s">
        <v>215</v>
      </c>
      <c r="L11230" t="s">
        <v>17907</v>
      </c>
      <c r="N11230" t="s">
        <v>45401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283</v>
      </c>
      <c r="U11230" t="s">
        <v>45132</v>
      </c>
      <c r="V11230" t="s">
        <v>45132</v>
      </c>
      <c r="W11230" t="s">
        <v>283</v>
      </c>
      <c r="X11230" t="s">
        <v>138</v>
      </c>
      <c r="Y11230">
        <v>2</v>
      </c>
      <c r="Z11230" t="s">
        <v>45402</v>
      </c>
      <c r="AA11230" t="s">
        <v>30330</v>
      </c>
    </row>
    <row r="11231" spans="1:27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45049</v>
      </c>
      <c r="F11231">
        <v>54758</v>
      </c>
      <c r="G11231" t="s">
        <v>18270</v>
      </c>
      <c r="H11231" t="s">
        <v>20</v>
      </c>
      <c r="I11231" t="s">
        <v>1856</v>
      </c>
      <c r="J11231" t="s">
        <v>4786</v>
      </c>
      <c r="K11231" t="s">
        <v>217</v>
      </c>
      <c r="L11231" t="s">
        <v>2545</v>
      </c>
      <c r="N11231" t="s">
        <v>45437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283</v>
      </c>
      <c r="U11231" t="s">
        <v>45132</v>
      </c>
      <c r="V11231" t="s">
        <v>45132</v>
      </c>
      <c r="W11231" t="s">
        <v>283</v>
      </c>
      <c r="X11231" t="s">
        <v>138</v>
      </c>
      <c r="Y11231">
        <v>2</v>
      </c>
      <c r="Z11231" t="s">
        <v>45402</v>
      </c>
      <c r="AA11231" t="s">
        <v>14001</v>
      </c>
    </row>
    <row r="11232" spans="1:27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18277</v>
      </c>
      <c r="F11232">
        <v>54761</v>
      </c>
      <c r="G11232" t="s">
        <v>18275</v>
      </c>
      <c r="H11232" t="s">
        <v>96</v>
      </c>
      <c r="I11232" t="s">
        <v>8283</v>
      </c>
      <c r="J11232" t="s">
        <v>4786</v>
      </c>
      <c r="K11232" t="s">
        <v>45028</v>
      </c>
      <c r="L11232" t="s">
        <v>14</v>
      </c>
      <c r="M11232" t="s">
        <v>45467</v>
      </c>
      <c r="N11232" t="s">
        <v>45405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283</v>
      </c>
      <c r="U11232" t="s">
        <v>45132</v>
      </c>
      <c r="V11232" t="s">
        <v>45132</v>
      </c>
      <c r="W11232" t="s">
        <v>672</v>
      </c>
      <c r="X11232" t="s">
        <v>143</v>
      </c>
      <c r="Y11232">
        <v>3</v>
      </c>
      <c r="Z11232" t="s">
        <v>45441</v>
      </c>
      <c r="AA11232" t="s">
        <v>39947</v>
      </c>
    </row>
    <row r="11233" spans="1:30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18277</v>
      </c>
      <c r="F11233">
        <v>54761</v>
      </c>
      <c r="G11233" t="s">
        <v>18275</v>
      </c>
      <c r="H11233" t="s">
        <v>96</v>
      </c>
      <c r="I11233" t="s">
        <v>8283</v>
      </c>
      <c r="J11233" t="s">
        <v>4340</v>
      </c>
      <c r="K11233" t="s">
        <v>45028</v>
      </c>
      <c r="L11233" t="s">
        <v>20</v>
      </c>
      <c r="M11233" t="s">
        <v>45467</v>
      </c>
      <c r="N11233" t="s">
        <v>45405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283</v>
      </c>
      <c r="U11233" t="s">
        <v>45132</v>
      </c>
      <c r="V11233" t="s">
        <v>45132</v>
      </c>
      <c r="W11233" t="s">
        <v>672</v>
      </c>
      <c r="X11233" t="s">
        <v>143</v>
      </c>
      <c r="Y11233">
        <v>3</v>
      </c>
      <c r="Z11233" t="s">
        <v>45441</v>
      </c>
      <c r="AA11233" t="s">
        <v>39947</v>
      </c>
    </row>
    <row r="11234" spans="1:30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18277</v>
      </c>
      <c r="F11234">
        <v>54761</v>
      </c>
      <c r="G11234" t="s">
        <v>18275</v>
      </c>
      <c r="H11234" t="s">
        <v>96</v>
      </c>
      <c r="I11234" t="s">
        <v>8283</v>
      </c>
      <c r="J11234" t="s">
        <v>6709</v>
      </c>
      <c r="K11234" t="s">
        <v>45028</v>
      </c>
      <c r="L11234" t="s">
        <v>14</v>
      </c>
      <c r="M11234" t="s">
        <v>42960</v>
      </c>
      <c r="N11234" t="s">
        <v>45405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283</v>
      </c>
      <c r="U11234" t="s">
        <v>45132</v>
      </c>
      <c r="V11234" t="s">
        <v>45132</v>
      </c>
      <c r="W11234" t="s">
        <v>672</v>
      </c>
      <c r="X11234" t="s">
        <v>143</v>
      </c>
      <c r="Y11234">
        <v>3</v>
      </c>
      <c r="Z11234" t="s">
        <v>45441</v>
      </c>
      <c r="AA11234" t="s">
        <v>39947</v>
      </c>
    </row>
    <row r="11235" spans="1:30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18277</v>
      </c>
      <c r="F11235">
        <v>54761</v>
      </c>
      <c r="G11235" t="s">
        <v>18275</v>
      </c>
      <c r="H11235" t="s">
        <v>96</v>
      </c>
      <c r="I11235" t="s">
        <v>8283</v>
      </c>
      <c r="J11235" t="s">
        <v>4738</v>
      </c>
      <c r="K11235" t="s">
        <v>45028</v>
      </c>
      <c r="L11235" t="s">
        <v>20</v>
      </c>
      <c r="M11235" t="s">
        <v>42960</v>
      </c>
      <c r="N11235" t="s">
        <v>45405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283</v>
      </c>
      <c r="U11235" t="s">
        <v>45132</v>
      </c>
      <c r="V11235" t="s">
        <v>45132</v>
      </c>
      <c r="W11235" t="s">
        <v>672</v>
      </c>
      <c r="X11235" t="s">
        <v>143</v>
      </c>
      <c r="Y11235">
        <v>3</v>
      </c>
      <c r="Z11235" t="s">
        <v>45441</v>
      </c>
      <c r="AA11235" t="s">
        <v>39947</v>
      </c>
    </row>
    <row r="11236" spans="1:30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47404</v>
      </c>
      <c r="F11236">
        <v>54763</v>
      </c>
      <c r="G11236" t="s">
        <v>47405</v>
      </c>
      <c r="H11236" t="s">
        <v>3</v>
      </c>
      <c r="I11236" t="s">
        <v>47406</v>
      </c>
      <c r="J11236" t="s">
        <v>47407</v>
      </c>
      <c r="K11236" t="s">
        <v>45129</v>
      </c>
      <c r="L11236" t="s">
        <v>2545</v>
      </c>
      <c r="N11236" t="s">
        <v>45401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283</v>
      </c>
      <c r="U11236" t="s">
        <v>45132</v>
      </c>
      <c r="V11236" t="s">
        <v>45132</v>
      </c>
      <c r="W11236" t="s">
        <v>672</v>
      </c>
      <c r="X11236" t="s">
        <v>146</v>
      </c>
      <c r="Y11236">
        <v>7</v>
      </c>
      <c r="Z11236" t="s">
        <v>45441</v>
      </c>
      <c r="AA11236" t="s">
        <v>45204</v>
      </c>
      <c r="AB11236" t="s">
        <v>45130</v>
      </c>
      <c r="AC11236" t="s">
        <v>39947</v>
      </c>
      <c r="AD11236" t="s">
        <v>45044</v>
      </c>
    </row>
    <row r="11237" spans="1:30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47404</v>
      </c>
      <c r="F11237">
        <v>54763</v>
      </c>
      <c r="G11237" t="s">
        <v>47405</v>
      </c>
      <c r="H11237" t="s">
        <v>3</v>
      </c>
      <c r="I11237" t="s">
        <v>47406</v>
      </c>
      <c r="J11237" t="s">
        <v>47022</v>
      </c>
      <c r="K11237" t="s">
        <v>45129</v>
      </c>
      <c r="L11237" t="s">
        <v>2545</v>
      </c>
      <c r="N11237" t="s">
        <v>45401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283</v>
      </c>
      <c r="U11237" t="s">
        <v>45132</v>
      </c>
      <c r="V11237" t="s">
        <v>45132</v>
      </c>
      <c r="W11237" t="s">
        <v>283</v>
      </c>
      <c r="X11237" t="s">
        <v>146</v>
      </c>
      <c r="Y11237">
        <v>7</v>
      </c>
      <c r="Z11237" t="s">
        <v>45402</v>
      </c>
      <c r="AA11237" t="s">
        <v>45204</v>
      </c>
      <c r="AB11237" t="s">
        <v>45130</v>
      </c>
      <c r="AC11237" t="s">
        <v>39947</v>
      </c>
      <c r="AD11237" t="s">
        <v>45044</v>
      </c>
    </row>
    <row r="11238" spans="1:30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18285</v>
      </c>
      <c r="F11238">
        <v>54766</v>
      </c>
      <c r="G11238" t="s">
        <v>47408</v>
      </c>
      <c r="H11238" t="s">
        <v>114</v>
      </c>
      <c r="I11238" t="s">
        <v>18283</v>
      </c>
      <c r="J11238" t="s">
        <v>4786</v>
      </c>
      <c r="K11238" t="s">
        <v>45043</v>
      </c>
      <c r="L11238" t="s">
        <v>17907</v>
      </c>
      <c r="N11238" t="s">
        <v>45401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283</v>
      </c>
      <c r="U11238" t="s">
        <v>45132</v>
      </c>
      <c r="V11238" t="s">
        <v>45132</v>
      </c>
      <c r="W11238" t="s">
        <v>283</v>
      </c>
      <c r="X11238" t="s">
        <v>138</v>
      </c>
      <c r="Y11238">
        <v>2</v>
      </c>
      <c r="Z11238" t="s">
        <v>45402</v>
      </c>
      <c r="AA11238" t="s">
        <v>45044</v>
      </c>
      <c r="AB11238" t="s">
        <v>39947</v>
      </c>
    </row>
    <row r="11239" spans="1:30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18285</v>
      </c>
      <c r="F11239">
        <v>54766</v>
      </c>
      <c r="G11239" t="s">
        <v>47408</v>
      </c>
      <c r="H11239" t="s">
        <v>114</v>
      </c>
      <c r="I11239" t="s">
        <v>18283</v>
      </c>
      <c r="J11239" t="s">
        <v>15576</v>
      </c>
      <c r="K11239" t="s">
        <v>45043</v>
      </c>
      <c r="L11239" t="s">
        <v>17907</v>
      </c>
      <c r="N11239" t="s">
        <v>45401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283</v>
      </c>
      <c r="U11239" t="s">
        <v>45132</v>
      </c>
      <c r="V11239" t="s">
        <v>45132</v>
      </c>
      <c r="W11239" t="s">
        <v>283</v>
      </c>
      <c r="X11239" t="s">
        <v>138</v>
      </c>
      <c r="Y11239">
        <v>2</v>
      </c>
      <c r="Z11239" t="s">
        <v>45402</v>
      </c>
      <c r="AA11239" t="s">
        <v>45044</v>
      </c>
      <c r="AB11239" t="s">
        <v>39947</v>
      </c>
    </row>
    <row r="11240" spans="1:30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18285</v>
      </c>
      <c r="F11240">
        <v>54766</v>
      </c>
      <c r="G11240" t="s">
        <v>47408</v>
      </c>
      <c r="H11240" t="s">
        <v>114</v>
      </c>
      <c r="I11240" t="s">
        <v>18283</v>
      </c>
      <c r="J11240" t="s">
        <v>17683</v>
      </c>
      <c r="K11240" t="s">
        <v>45043</v>
      </c>
      <c r="L11240" t="s">
        <v>17907</v>
      </c>
      <c r="N11240" t="s">
        <v>45401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283</v>
      </c>
      <c r="U11240" t="s">
        <v>45132</v>
      </c>
      <c r="V11240" t="s">
        <v>45132</v>
      </c>
      <c r="W11240" t="s">
        <v>283</v>
      </c>
      <c r="X11240" t="s">
        <v>138</v>
      </c>
      <c r="Y11240">
        <v>2</v>
      </c>
      <c r="Z11240" t="s">
        <v>45402</v>
      </c>
      <c r="AA11240" t="s">
        <v>45044</v>
      </c>
      <c r="AB11240" t="s">
        <v>39947</v>
      </c>
    </row>
    <row r="11241" spans="1:30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18285</v>
      </c>
      <c r="F11241">
        <v>54766</v>
      </c>
      <c r="G11241" t="s">
        <v>47408</v>
      </c>
      <c r="H11241" t="s">
        <v>114</v>
      </c>
      <c r="I11241" t="s">
        <v>18283</v>
      </c>
      <c r="J11241" t="s">
        <v>18118</v>
      </c>
      <c r="K11241" t="s">
        <v>45043</v>
      </c>
      <c r="L11241" t="s">
        <v>17907</v>
      </c>
      <c r="N11241" t="s">
        <v>45401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283</v>
      </c>
      <c r="U11241" t="s">
        <v>45132</v>
      </c>
      <c r="V11241" t="s">
        <v>45132</v>
      </c>
      <c r="W11241" t="s">
        <v>283</v>
      </c>
      <c r="X11241" t="s">
        <v>138</v>
      </c>
      <c r="Y11241">
        <v>2</v>
      </c>
      <c r="Z11241" t="s">
        <v>45402</v>
      </c>
      <c r="AA11241" t="s">
        <v>45044</v>
      </c>
      <c r="AB11241" t="s">
        <v>39947</v>
      </c>
    </row>
    <row r="11242" spans="1:30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18285</v>
      </c>
      <c r="F11242">
        <v>54766</v>
      </c>
      <c r="G11242" t="s">
        <v>47408</v>
      </c>
      <c r="H11242" t="s">
        <v>114</v>
      </c>
      <c r="I11242" t="s">
        <v>18283</v>
      </c>
      <c r="J11242" t="s">
        <v>18299</v>
      </c>
      <c r="K11242" t="s">
        <v>45043</v>
      </c>
      <c r="L11242" t="s">
        <v>17907</v>
      </c>
      <c r="N11242" t="s">
        <v>45401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283</v>
      </c>
      <c r="U11242" t="s">
        <v>45132</v>
      </c>
      <c r="V11242" t="s">
        <v>45132</v>
      </c>
      <c r="W11242" t="s">
        <v>283</v>
      </c>
      <c r="X11242" t="s">
        <v>138</v>
      </c>
      <c r="Y11242">
        <v>2</v>
      </c>
      <c r="Z11242" t="s">
        <v>45402</v>
      </c>
      <c r="AA11242" t="s">
        <v>45044</v>
      </c>
      <c r="AB11242" t="s">
        <v>39947</v>
      </c>
    </row>
    <row r="11243" spans="1:30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18285</v>
      </c>
      <c r="F11243">
        <v>54766</v>
      </c>
      <c r="G11243" t="s">
        <v>47408</v>
      </c>
      <c r="H11243" t="s">
        <v>114</v>
      </c>
      <c r="I11243" t="s">
        <v>18283</v>
      </c>
      <c r="J11243" t="s">
        <v>17298</v>
      </c>
      <c r="K11243" t="s">
        <v>45043</v>
      </c>
      <c r="L11243" t="s">
        <v>17907</v>
      </c>
      <c r="N11243" t="s">
        <v>45401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283</v>
      </c>
      <c r="U11243" t="s">
        <v>45132</v>
      </c>
      <c r="V11243" t="s">
        <v>45132</v>
      </c>
      <c r="W11243" t="s">
        <v>283</v>
      </c>
      <c r="X11243" t="s">
        <v>138</v>
      </c>
      <c r="Y11243">
        <v>2</v>
      </c>
      <c r="Z11243" t="s">
        <v>45402</v>
      </c>
      <c r="AA11243" t="s">
        <v>45044</v>
      </c>
      <c r="AB11243" t="s">
        <v>39947</v>
      </c>
    </row>
    <row r="11244" spans="1:30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18285</v>
      </c>
      <c r="F11244">
        <v>54766</v>
      </c>
      <c r="G11244" t="s">
        <v>47408</v>
      </c>
      <c r="H11244" t="s">
        <v>114</v>
      </c>
      <c r="I11244" t="s">
        <v>18283</v>
      </c>
      <c r="J11244" t="s">
        <v>18302</v>
      </c>
      <c r="K11244" t="s">
        <v>45043</v>
      </c>
      <c r="L11244" t="s">
        <v>17907</v>
      </c>
      <c r="N11244" t="s">
        <v>45401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283</v>
      </c>
      <c r="U11244" t="s">
        <v>45132</v>
      </c>
      <c r="V11244" t="s">
        <v>45132</v>
      </c>
      <c r="W11244" t="s">
        <v>283</v>
      </c>
      <c r="X11244" t="s">
        <v>138</v>
      </c>
      <c r="Y11244">
        <v>2</v>
      </c>
      <c r="Z11244" t="s">
        <v>45402</v>
      </c>
      <c r="AA11244" t="s">
        <v>45044</v>
      </c>
      <c r="AB11244" t="s">
        <v>39947</v>
      </c>
    </row>
    <row r="11245" spans="1:30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18285</v>
      </c>
      <c r="F11245">
        <v>54766</v>
      </c>
      <c r="G11245" t="s">
        <v>47408</v>
      </c>
      <c r="H11245" t="s">
        <v>114</v>
      </c>
      <c r="I11245" t="s">
        <v>18283</v>
      </c>
      <c r="J11245" t="s">
        <v>18304</v>
      </c>
      <c r="K11245" t="s">
        <v>45043</v>
      </c>
      <c r="L11245" t="s">
        <v>17907</v>
      </c>
      <c r="N11245" t="s">
        <v>45401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283</v>
      </c>
      <c r="U11245" t="s">
        <v>45132</v>
      </c>
      <c r="V11245" t="s">
        <v>45132</v>
      </c>
      <c r="W11245" t="s">
        <v>283</v>
      </c>
      <c r="X11245" t="s">
        <v>138</v>
      </c>
      <c r="Y11245">
        <v>2</v>
      </c>
      <c r="Z11245" t="s">
        <v>45402</v>
      </c>
      <c r="AA11245" t="s">
        <v>45044</v>
      </c>
      <c r="AB11245" t="s">
        <v>39947</v>
      </c>
    </row>
    <row r="11246" spans="1:30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18285</v>
      </c>
      <c r="F11246">
        <v>54766</v>
      </c>
      <c r="G11246" t="s">
        <v>47408</v>
      </c>
      <c r="H11246" t="s">
        <v>114</v>
      </c>
      <c r="I11246" t="s">
        <v>18283</v>
      </c>
      <c r="J11246" t="s">
        <v>18306</v>
      </c>
      <c r="K11246" t="s">
        <v>45043</v>
      </c>
      <c r="L11246" t="s">
        <v>17907</v>
      </c>
      <c r="N11246" t="s">
        <v>45401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283</v>
      </c>
      <c r="U11246" t="s">
        <v>45132</v>
      </c>
      <c r="V11246" t="s">
        <v>45132</v>
      </c>
      <c r="W11246" t="s">
        <v>283</v>
      </c>
      <c r="X11246" t="s">
        <v>138</v>
      </c>
      <c r="Y11246">
        <v>2</v>
      </c>
      <c r="Z11246" t="s">
        <v>45402</v>
      </c>
      <c r="AA11246" t="s">
        <v>45044</v>
      </c>
      <c r="AB11246" t="s">
        <v>39947</v>
      </c>
    </row>
    <row r="11247" spans="1:30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18285</v>
      </c>
      <c r="F11247">
        <v>54766</v>
      </c>
      <c r="G11247" t="s">
        <v>47408</v>
      </c>
      <c r="H11247" t="s">
        <v>114</v>
      </c>
      <c r="I11247" t="s">
        <v>18283</v>
      </c>
      <c r="J11247" t="s">
        <v>18308</v>
      </c>
      <c r="K11247" t="s">
        <v>45043</v>
      </c>
      <c r="L11247" t="s">
        <v>17907</v>
      </c>
      <c r="N11247" t="s">
        <v>45401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283</v>
      </c>
      <c r="U11247" t="s">
        <v>45132</v>
      </c>
      <c r="V11247" t="s">
        <v>45132</v>
      </c>
      <c r="W11247" t="s">
        <v>283</v>
      </c>
      <c r="X11247" t="s">
        <v>138</v>
      </c>
      <c r="Y11247">
        <v>2</v>
      </c>
      <c r="Z11247" t="s">
        <v>45402</v>
      </c>
      <c r="AA11247" t="s">
        <v>45044</v>
      </c>
      <c r="AB11247" t="s">
        <v>39947</v>
      </c>
    </row>
    <row r="11248" spans="1:30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18285</v>
      </c>
      <c r="F11248">
        <v>54766</v>
      </c>
      <c r="G11248" t="s">
        <v>47408</v>
      </c>
      <c r="H11248" t="s">
        <v>114</v>
      </c>
      <c r="I11248" t="s">
        <v>18283</v>
      </c>
      <c r="J11248" t="s">
        <v>18310</v>
      </c>
      <c r="K11248" t="s">
        <v>45043</v>
      </c>
      <c r="L11248" t="s">
        <v>17907</v>
      </c>
      <c r="N11248" t="s">
        <v>45401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283</v>
      </c>
      <c r="U11248" t="s">
        <v>45132</v>
      </c>
      <c r="V11248" t="s">
        <v>45132</v>
      </c>
      <c r="W11248" t="s">
        <v>283</v>
      </c>
      <c r="X11248" t="s">
        <v>138</v>
      </c>
      <c r="Y11248">
        <v>2</v>
      </c>
      <c r="Z11248" t="s">
        <v>45402</v>
      </c>
      <c r="AA11248" t="s">
        <v>45044</v>
      </c>
      <c r="AB11248" t="s">
        <v>39947</v>
      </c>
    </row>
    <row r="11249" spans="1:28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18285</v>
      </c>
      <c r="F11249">
        <v>54766</v>
      </c>
      <c r="G11249" t="s">
        <v>47408</v>
      </c>
      <c r="H11249" t="s">
        <v>114</v>
      </c>
      <c r="I11249" t="s">
        <v>18283</v>
      </c>
      <c r="J11249" t="s">
        <v>4340</v>
      </c>
      <c r="K11249" t="s">
        <v>45043</v>
      </c>
      <c r="L11249" t="s">
        <v>17907</v>
      </c>
      <c r="N11249" t="s">
        <v>45401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283</v>
      </c>
      <c r="U11249" t="s">
        <v>45132</v>
      </c>
      <c r="V11249" t="s">
        <v>45132</v>
      </c>
      <c r="W11249" t="s">
        <v>283</v>
      </c>
      <c r="X11249" t="s">
        <v>138</v>
      </c>
      <c r="Y11249">
        <v>2</v>
      </c>
      <c r="Z11249" t="s">
        <v>45402</v>
      </c>
      <c r="AA11249" t="s">
        <v>45044</v>
      </c>
      <c r="AB11249" t="s">
        <v>39947</v>
      </c>
    </row>
    <row r="11250" spans="1:28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18285</v>
      </c>
      <c r="F11250">
        <v>54766</v>
      </c>
      <c r="G11250" t="s">
        <v>47408</v>
      </c>
      <c r="H11250" t="s">
        <v>114</v>
      </c>
      <c r="I11250" t="s">
        <v>18283</v>
      </c>
      <c r="J11250" t="s">
        <v>18312</v>
      </c>
      <c r="K11250" t="s">
        <v>45043</v>
      </c>
      <c r="L11250" t="s">
        <v>17907</v>
      </c>
      <c r="N11250" t="s">
        <v>45401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283</v>
      </c>
      <c r="U11250" t="s">
        <v>45132</v>
      </c>
      <c r="V11250" t="s">
        <v>45132</v>
      </c>
      <c r="W11250" t="s">
        <v>283</v>
      </c>
      <c r="X11250" t="s">
        <v>138</v>
      </c>
      <c r="Y11250">
        <v>2</v>
      </c>
      <c r="Z11250" t="s">
        <v>45402</v>
      </c>
      <c r="AA11250" t="s">
        <v>45044</v>
      </c>
      <c r="AB11250" t="s">
        <v>39947</v>
      </c>
    </row>
    <row r="11251" spans="1:28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18285</v>
      </c>
      <c r="F11251">
        <v>54766</v>
      </c>
      <c r="G11251" t="s">
        <v>47408</v>
      </c>
      <c r="H11251" t="s">
        <v>114</v>
      </c>
      <c r="I11251" t="s">
        <v>18283</v>
      </c>
      <c r="J11251" t="s">
        <v>18314</v>
      </c>
      <c r="K11251" t="s">
        <v>45043</v>
      </c>
      <c r="L11251" t="s">
        <v>17907</v>
      </c>
      <c r="N11251" t="s">
        <v>45401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283</v>
      </c>
      <c r="U11251" t="s">
        <v>45132</v>
      </c>
      <c r="V11251" t="s">
        <v>45132</v>
      </c>
      <c r="W11251" t="s">
        <v>283</v>
      </c>
      <c r="X11251" t="s">
        <v>138</v>
      </c>
      <c r="Y11251">
        <v>2</v>
      </c>
      <c r="Z11251" t="s">
        <v>45402</v>
      </c>
      <c r="AA11251" t="s">
        <v>45044</v>
      </c>
      <c r="AB11251" t="s">
        <v>39947</v>
      </c>
    </row>
    <row r="11252" spans="1:28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18285</v>
      </c>
      <c r="F11252">
        <v>54766</v>
      </c>
      <c r="G11252" t="s">
        <v>47408</v>
      </c>
      <c r="H11252" t="s">
        <v>114</v>
      </c>
      <c r="I11252" t="s">
        <v>18283</v>
      </c>
      <c r="J11252" t="s">
        <v>18316</v>
      </c>
      <c r="K11252" t="s">
        <v>45043</v>
      </c>
      <c r="L11252" t="s">
        <v>17907</v>
      </c>
      <c r="N11252" t="s">
        <v>45401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283</v>
      </c>
      <c r="U11252" t="s">
        <v>45132</v>
      </c>
      <c r="V11252" t="s">
        <v>45132</v>
      </c>
      <c r="W11252" t="s">
        <v>283</v>
      </c>
      <c r="X11252" t="s">
        <v>138</v>
      </c>
      <c r="Y11252">
        <v>2</v>
      </c>
      <c r="Z11252" t="s">
        <v>45402</v>
      </c>
      <c r="AA11252" t="s">
        <v>45044</v>
      </c>
      <c r="AB11252" t="s">
        <v>39947</v>
      </c>
    </row>
    <row r="11253" spans="1:28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18285</v>
      </c>
      <c r="F11253">
        <v>54766</v>
      </c>
      <c r="G11253" t="s">
        <v>47408</v>
      </c>
      <c r="H11253" t="s">
        <v>114</v>
      </c>
      <c r="I11253" t="s">
        <v>18283</v>
      </c>
      <c r="J11253" t="s">
        <v>18318</v>
      </c>
      <c r="K11253" t="s">
        <v>45043</v>
      </c>
      <c r="L11253" t="s">
        <v>17907</v>
      </c>
      <c r="N11253" t="s">
        <v>45401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283</v>
      </c>
      <c r="U11253" t="s">
        <v>45132</v>
      </c>
      <c r="V11253" t="s">
        <v>45132</v>
      </c>
      <c r="W11253" t="s">
        <v>283</v>
      </c>
      <c r="X11253" t="s">
        <v>138</v>
      </c>
      <c r="Y11253">
        <v>2</v>
      </c>
      <c r="Z11253" t="s">
        <v>45402</v>
      </c>
      <c r="AA11253" t="s">
        <v>45044</v>
      </c>
      <c r="AB11253" t="s">
        <v>39947</v>
      </c>
    </row>
    <row r="11254" spans="1:28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18285</v>
      </c>
      <c r="F11254">
        <v>54766</v>
      </c>
      <c r="G11254" t="s">
        <v>47408</v>
      </c>
      <c r="H11254" t="s">
        <v>114</v>
      </c>
      <c r="I11254" t="s">
        <v>18283</v>
      </c>
      <c r="J11254" t="s">
        <v>18320</v>
      </c>
      <c r="K11254" t="s">
        <v>45043</v>
      </c>
      <c r="L11254" t="s">
        <v>17907</v>
      </c>
      <c r="N11254" t="s">
        <v>45401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283</v>
      </c>
      <c r="U11254" t="s">
        <v>45132</v>
      </c>
      <c r="V11254" t="s">
        <v>45132</v>
      </c>
      <c r="W11254" t="s">
        <v>283</v>
      </c>
      <c r="X11254" t="s">
        <v>138</v>
      </c>
      <c r="Y11254">
        <v>2</v>
      </c>
      <c r="Z11254" t="s">
        <v>45402</v>
      </c>
      <c r="AA11254" t="s">
        <v>45044</v>
      </c>
      <c r="AB11254" t="s">
        <v>39947</v>
      </c>
    </row>
    <row r="11255" spans="1:28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18285</v>
      </c>
      <c r="F11255">
        <v>54766</v>
      </c>
      <c r="G11255" t="s">
        <v>47408</v>
      </c>
      <c r="H11255" t="s">
        <v>114</v>
      </c>
      <c r="I11255" t="s">
        <v>18283</v>
      </c>
      <c r="J11255" t="s">
        <v>18322</v>
      </c>
      <c r="K11255" t="s">
        <v>45043</v>
      </c>
      <c r="L11255" t="s">
        <v>17907</v>
      </c>
      <c r="N11255" t="s">
        <v>45401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283</v>
      </c>
      <c r="U11255" t="s">
        <v>45132</v>
      </c>
      <c r="V11255" t="s">
        <v>45132</v>
      </c>
      <c r="W11255" t="s">
        <v>283</v>
      </c>
      <c r="X11255" t="s">
        <v>138</v>
      </c>
      <c r="Y11255">
        <v>2</v>
      </c>
      <c r="Z11255" t="s">
        <v>45402</v>
      </c>
      <c r="AA11255" t="s">
        <v>45044</v>
      </c>
      <c r="AB11255" t="s">
        <v>39947</v>
      </c>
    </row>
    <row r="11256" spans="1:28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18285</v>
      </c>
      <c r="F11256">
        <v>54766</v>
      </c>
      <c r="G11256" t="s">
        <v>47408</v>
      </c>
      <c r="H11256" t="s">
        <v>114</v>
      </c>
      <c r="I11256" t="s">
        <v>18283</v>
      </c>
      <c r="J11256" t="s">
        <v>18324</v>
      </c>
      <c r="K11256" t="s">
        <v>45043</v>
      </c>
      <c r="L11256" t="s">
        <v>17907</v>
      </c>
      <c r="N11256" t="s">
        <v>45401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283</v>
      </c>
      <c r="U11256" t="s">
        <v>45132</v>
      </c>
      <c r="V11256" t="s">
        <v>45132</v>
      </c>
      <c r="W11256" t="s">
        <v>283</v>
      </c>
      <c r="X11256" t="s">
        <v>138</v>
      </c>
      <c r="Y11256">
        <v>2</v>
      </c>
      <c r="Z11256" t="s">
        <v>45402</v>
      </c>
      <c r="AA11256" t="s">
        <v>45044</v>
      </c>
      <c r="AB11256" t="s">
        <v>39947</v>
      </c>
    </row>
    <row r="11257" spans="1:28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18285</v>
      </c>
      <c r="F11257">
        <v>54766</v>
      </c>
      <c r="G11257" t="s">
        <v>47408</v>
      </c>
      <c r="H11257" t="s">
        <v>114</v>
      </c>
      <c r="I11257" t="s">
        <v>18283</v>
      </c>
      <c r="J11257" t="s">
        <v>18326</v>
      </c>
      <c r="K11257" t="s">
        <v>45043</v>
      </c>
      <c r="L11257" t="s">
        <v>17907</v>
      </c>
      <c r="N11257" t="s">
        <v>45401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283</v>
      </c>
      <c r="U11257" t="s">
        <v>45132</v>
      </c>
      <c r="V11257" t="s">
        <v>45132</v>
      </c>
      <c r="W11257" t="s">
        <v>283</v>
      </c>
      <c r="X11257" t="s">
        <v>138</v>
      </c>
      <c r="Y11257">
        <v>2</v>
      </c>
      <c r="Z11257" t="s">
        <v>45402</v>
      </c>
      <c r="AA11257" t="s">
        <v>45044</v>
      </c>
      <c r="AB11257" t="s">
        <v>39947</v>
      </c>
    </row>
    <row r="11258" spans="1:28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18285</v>
      </c>
      <c r="F11258">
        <v>54766</v>
      </c>
      <c r="G11258" t="s">
        <v>47408</v>
      </c>
      <c r="H11258" t="s">
        <v>114</v>
      </c>
      <c r="I11258" t="s">
        <v>18283</v>
      </c>
      <c r="J11258" t="s">
        <v>18328</v>
      </c>
      <c r="K11258" t="s">
        <v>45043</v>
      </c>
      <c r="L11258" t="s">
        <v>17907</v>
      </c>
      <c r="N11258" t="s">
        <v>45401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283</v>
      </c>
      <c r="U11258" t="s">
        <v>45132</v>
      </c>
      <c r="V11258" t="s">
        <v>45132</v>
      </c>
      <c r="W11258" t="s">
        <v>283</v>
      </c>
      <c r="X11258" t="s">
        <v>138</v>
      </c>
      <c r="Y11258">
        <v>2</v>
      </c>
      <c r="Z11258" t="s">
        <v>45402</v>
      </c>
      <c r="AA11258" t="s">
        <v>45044</v>
      </c>
      <c r="AB11258" t="s">
        <v>39947</v>
      </c>
    </row>
    <row r="11259" spans="1:28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18285</v>
      </c>
      <c r="F11259">
        <v>54766</v>
      </c>
      <c r="G11259" t="s">
        <v>47408</v>
      </c>
      <c r="H11259" t="s">
        <v>114</v>
      </c>
      <c r="I11259" t="s">
        <v>18283</v>
      </c>
      <c r="J11259" t="s">
        <v>18330</v>
      </c>
      <c r="K11259" t="s">
        <v>45043</v>
      </c>
      <c r="L11259" t="s">
        <v>17907</v>
      </c>
      <c r="N11259" t="s">
        <v>45401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283</v>
      </c>
      <c r="U11259" t="s">
        <v>45132</v>
      </c>
      <c r="V11259" t="s">
        <v>45132</v>
      </c>
      <c r="W11259" t="s">
        <v>283</v>
      </c>
      <c r="X11259" t="s">
        <v>138</v>
      </c>
      <c r="Y11259">
        <v>2</v>
      </c>
      <c r="Z11259" t="s">
        <v>45402</v>
      </c>
      <c r="AA11259" t="s">
        <v>45044</v>
      </c>
      <c r="AB11259" t="s">
        <v>39947</v>
      </c>
    </row>
    <row r="11260" spans="1:28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18285</v>
      </c>
      <c r="F11260">
        <v>54766</v>
      </c>
      <c r="G11260" t="s">
        <v>47408</v>
      </c>
      <c r="H11260" t="s">
        <v>114</v>
      </c>
      <c r="I11260" t="s">
        <v>18283</v>
      </c>
      <c r="J11260" t="s">
        <v>6709</v>
      </c>
      <c r="K11260" t="s">
        <v>45043</v>
      </c>
      <c r="L11260" t="s">
        <v>17907</v>
      </c>
      <c r="N11260" t="s">
        <v>45401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283</v>
      </c>
      <c r="U11260" t="s">
        <v>45132</v>
      </c>
      <c r="V11260" t="s">
        <v>45132</v>
      </c>
      <c r="W11260" t="s">
        <v>283</v>
      </c>
      <c r="X11260" t="s">
        <v>138</v>
      </c>
      <c r="Y11260">
        <v>2</v>
      </c>
      <c r="Z11260" t="s">
        <v>45402</v>
      </c>
      <c r="AA11260" t="s">
        <v>45044</v>
      </c>
      <c r="AB11260" t="s">
        <v>39947</v>
      </c>
    </row>
    <row r="11261" spans="1:28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18285</v>
      </c>
      <c r="F11261">
        <v>54766</v>
      </c>
      <c r="G11261" t="s">
        <v>47408</v>
      </c>
      <c r="H11261" t="s">
        <v>114</v>
      </c>
      <c r="I11261" t="s">
        <v>18283</v>
      </c>
      <c r="J11261" t="s">
        <v>18332</v>
      </c>
      <c r="K11261" t="s">
        <v>45043</v>
      </c>
      <c r="L11261" t="s">
        <v>17907</v>
      </c>
      <c r="N11261" t="s">
        <v>45401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283</v>
      </c>
      <c r="U11261" t="s">
        <v>45132</v>
      </c>
      <c r="V11261" t="s">
        <v>45132</v>
      </c>
      <c r="W11261" t="s">
        <v>283</v>
      </c>
      <c r="X11261" t="s">
        <v>138</v>
      </c>
      <c r="Y11261">
        <v>2</v>
      </c>
      <c r="Z11261" t="s">
        <v>45402</v>
      </c>
      <c r="AA11261" t="s">
        <v>45044</v>
      </c>
      <c r="AB11261" t="s">
        <v>39947</v>
      </c>
    </row>
    <row r="11262" spans="1:28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18285</v>
      </c>
      <c r="F11262">
        <v>54766</v>
      </c>
      <c r="G11262" t="s">
        <v>47408</v>
      </c>
      <c r="H11262" t="s">
        <v>114</v>
      </c>
      <c r="I11262" t="s">
        <v>18283</v>
      </c>
      <c r="J11262" t="s">
        <v>18334</v>
      </c>
      <c r="K11262" t="s">
        <v>45043</v>
      </c>
      <c r="L11262" t="s">
        <v>17907</v>
      </c>
      <c r="N11262" t="s">
        <v>45401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283</v>
      </c>
      <c r="U11262" t="s">
        <v>45132</v>
      </c>
      <c r="V11262" t="s">
        <v>45132</v>
      </c>
      <c r="W11262" t="s">
        <v>283</v>
      </c>
      <c r="X11262" t="s">
        <v>138</v>
      </c>
      <c r="Y11262">
        <v>2</v>
      </c>
      <c r="Z11262" t="s">
        <v>45402</v>
      </c>
      <c r="AA11262" t="s">
        <v>45044</v>
      </c>
      <c r="AB11262" t="s">
        <v>39947</v>
      </c>
    </row>
    <row r="11263" spans="1:28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18285</v>
      </c>
      <c r="F11263">
        <v>54766</v>
      </c>
      <c r="G11263" t="s">
        <v>47408</v>
      </c>
      <c r="H11263" t="s">
        <v>114</v>
      </c>
      <c r="I11263" t="s">
        <v>18283</v>
      </c>
      <c r="J11263" t="s">
        <v>18336</v>
      </c>
      <c r="K11263" t="s">
        <v>45043</v>
      </c>
      <c r="L11263" t="s">
        <v>17907</v>
      </c>
      <c r="N11263" t="s">
        <v>45401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283</v>
      </c>
      <c r="U11263" t="s">
        <v>45132</v>
      </c>
      <c r="V11263" t="s">
        <v>45132</v>
      </c>
      <c r="W11263" t="s">
        <v>283</v>
      </c>
      <c r="X11263" t="s">
        <v>138</v>
      </c>
      <c r="Y11263">
        <v>2</v>
      </c>
      <c r="Z11263" t="s">
        <v>45402</v>
      </c>
      <c r="AA11263" t="s">
        <v>45044</v>
      </c>
      <c r="AB11263" t="s">
        <v>39947</v>
      </c>
    </row>
    <row r="11264" spans="1:28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18285</v>
      </c>
      <c r="F11264">
        <v>54766</v>
      </c>
      <c r="G11264" t="s">
        <v>47408</v>
      </c>
      <c r="H11264" t="s">
        <v>114</v>
      </c>
      <c r="I11264" t="s">
        <v>18283</v>
      </c>
      <c r="J11264" t="s">
        <v>18338</v>
      </c>
      <c r="K11264" t="s">
        <v>45043</v>
      </c>
      <c r="L11264" t="s">
        <v>17907</v>
      </c>
      <c r="N11264" t="s">
        <v>45401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283</v>
      </c>
      <c r="U11264" t="s">
        <v>45132</v>
      </c>
      <c r="V11264" t="s">
        <v>45132</v>
      </c>
      <c r="W11264" t="s">
        <v>283</v>
      </c>
      <c r="X11264" t="s">
        <v>138</v>
      </c>
      <c r="Y11264">
        <v>2</v>
      </c>
      <c r="Z11264" t="s">
        <v>45402</v>
      </c>
      <c r="AA11264" t="s">
        <v>45044</v>
      </c>
      <c r="AB11264" t="s">
        <v>39947</v>
      </c>
    </row>
    <row r="11265" spans="1:28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18285</v>
      </c>
      <c r="F11265">
        <v>54766</v>
      </c>
      <c r="G11265" t="s">
        <v>47408</v>
      </c>
      <c r="H11265" t="s">
        <v>114</v>
      </c>
      <c r="I11265" t="s">
        <v>18283</v>
      </c>
      <c r="J11265" t="s">
        <v>18340</v>
      </c>
      <c r="K11265" t="s">
        <v>45043</v>
      </c>
      <c r="L11265" t="s">
        <v>17907</v>
      </c>
      <c r="N11265" t="s">
        <v>45401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283</v>
      </c>
      <c r="U11265" t="s">
        <v>45132</v>
      </c>
      <c r="V11265" t="s">
        <v>45132</v>
      </c>
      <c r="W11265" t="s">
        <v>283</v>
      </c>
      <c r="X11265" t="s">
        <v>138</v>
      </c>
      <c r="Y11265">
        <v>2</v>
      </c>
      <c r="Z11265" t="s">
        <v>45402</v>
      </c>
      <c r="AA11265" t="s">
        <v>45044</v>
      </c>
      <c r="AB11265" t="s">
        <v>39947</v>
      </c>
    </row>
    <row r="11266" spans="1:28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18285</v>
      </c>
      <c r="F11266">
        <v>54766</v>
      </c>
      <c r="G11266" t="s">
        <v>47408</v>
      </c>
      <c r="H11266" t="s">
        <v>114</v>
      </c>
      <c r="I11266" t="s">
        <v>18283</v>
      </c>
      <c r="J11266" t="s">
        <v>4738</v>
      </c>
      <c r="K11266" t="s">
        <v>45043</v>
      </c>
      <c r="L11266" t="s">
        <v>17907</v>
      </c>
      <c r="N11266" t="s">
        <v>45401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283</v>
      </c>
      <c r="U11266" t="s">
        <v>45132</v>
      </c>
      <c r="V11266" t="s">
        <v>45132</v>
      </c>
      <c r="W11266" t="s">
        <v>283</v>
      </c>
      <c r="X11266" t="s">
        <v>138</v>
      </c>
      <c r="Y11266">
        <v>2</v>
      </c>
      <c r="Z11266" t="s">
        <v>45402</v>
      </c>
      <c r="AA11266" t="s">
        <v>45044</v>
      </c>
      <c r="AB11266" t="s">
        <v>39947</v>
      </c>
    </row>
    <row r="11267" spans="1:28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18285</v>
      </c>
      <c r="F11267">
        <v>54766</v>
      </c>
      <c r="G11267" t="s">
        <v>47408</v>
      </c>
      <c r="H11267" t="s">
        <v>114</v>
      </c>
      <c r="I11267" t="s">
        <v>18283</v>
      </c>
      <c r="J11267" t="s">
        <v>14109</v>
      </c>
      <c r="K11267" t="s">
        <v>45043</v>
      </c>
      <c r="L11267" t="s">
        <v>17907</v>
      </c>
      <c r="N11267" t="s">
        <v>45401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283</v>
      </c>
      <c r="U11267" t="s">
        <v>45132</v>
      </c>
      <c r="V11267" t="s">
        <v>45132</v>
      </c>
      <c r="W11267" t="s">
        <v>283</v>
      </c>
      <c r="X11267" t="s">
        <v>138</v>
      </c>
      <c r="Y11267">
        <v>2</v>
      </c>
      <c r="Z11267" t="s">
        <v>45402</v>
      </c>
      <c r="AA11267" t="s">
        <v>45044</v>
      </c>
      <c r="AB11267" t="s">
        <v>39947</v>
      </c>
    </row>
    <row r="11268" spans="1:28" hidden="1" x14ac:dyDescent="0.25">
      <c r="A11268" t="str">
        <f t="shared" ref="A11268:A11331" si="176">CONCATENATE(K11268,".",AA11268)</f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18285</v>
      </c>
      <c r="F11268">
        <v>54766</v>
      </c>
      <c r="G11268" t="s">
        <v>47408</v>
      </c>
      <c r="H11268" t="s">
        <v>114</v>
      </c>
      <c r="I11268" t="s">
        <v>18283</v>
      </c>
      <c r="J11268" t="s">
        <v>14111</v>
      </c>
      <c r="K11268" t="s">
        <v>45043</v>
      </c>
      <c r="L11268" t="s">
        <v>17907</v>
      </c>
      <c r="N11268" t="s">
        <v>45401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283</v>
      </c>
      <c r="U11268" t="s">
        <v>45132</v>
      </c>
      <c r="V11268" t="s">
        <v>45132</v>
      </c>
      <c r="W11268" t="s">
        <v>283</v>
      </c>
      <c r="X11268" t="s">
        <v>138</v>
      </c>
      <c r="Y11268">
        <v>2</v>
      </c>
      <c r="Z11268" t="s">
        <v>45402</v>
      </c>
      <c r="AA11268" t="s">
        <v>45044</v>
      </c>
      <c r="AB11268" t="s">
        <v>39947</v>
      </c>
    </row>
    <row r="11269" spans="1:28" hidden="1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18285</v>
      </c>
      <c r="F11269">
        <v>54766</v>
      </c>
      <c r="G11269" t="s">
        <v>47408</v>
      </c>
      <c r="H11269" t="s">
        <v>114</v>
      </c>
      <c r="I11269" t="s">
        <v>18283</v>
      </c>
      <c r="J11269" t="s">
        <v>14113</v>
      </c>
      <c r="K11269" t="s">
        <v>45043</v>
      </c>
      <c r="L11269" t="s">
        <v>17907</v>
      </c>
      <c r="N11269" t="s">
        <v>45401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283</v>
      </c>
      <c r="U11269" t="s">
        <v>45132</v>
      </c>
      <c r="V11269" t="s">
        <v>45132</v>
      </c>
      <c r="W11269" t="s">
        <v>283</v>
      </c>
      <c r="X11269" t="s">
        <v>138</v>
      </c>
      <c r="Y11269">
        <v>2</v>
      </c>
      <c r="Z11269" t="s">
        <v>45402</v>
      </c>
      <c r="AA11269" t="s">
        <v>45044</v>
      </c>
      <c r="AB11269" t="s">
        <v>39947</v>
      </c>
    </row>
    <row r="11270" spans="1:28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18285</v>
      </c>
      <c r="F11270">
        <v>54766</v>
      </c>
      <c r="G11270" t="s">
        <v>47408</v>
      </c>
      <c r="H11270" t="s">
        <v>114</v>
      </c>
      <c r="I11270" t="s">
        <v>18283</v>
      </c>
      <c r="J11270" t="s">
        <v>14356</v>
      </c>
      <c r="K11270" t="s">
        <v>45043</v>
      </c>
      <c r="L11270" t="s">
        <v>17907</v>
      </c>
      <c r="N11270" t="s">
        <v>45401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283</v>
      </c>
      <c r="U11270" t="s">
        <v>45132</v>
      </c>
      <c r="V11270" t="s">
        <v>45132</v>
      </c>
      <c r="W11270" t="s">
        <v>283</v>
      </c>
      <c r="X11270" t="s">
        <v>138</v>
      </c>
      <c r="Y11270">
        <v>2</v>
      </c>
      <c r="Z11270" t="s">
        <v>45402</v>
      </c>
      <c r="AA11270" t="s">
        <v>45044</v>
      </c>
      <c r="AB11270" t="s">
        <v>39947</v>
      </c>
    </row>
    <row r="11271" spans="1:28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18285</v>
      </c>
      <c r="F11271">
        <v>54766</v>
      </c>
      <c r="G11271" t="s">
        <v>47408</v>
      </c>
      <c r="H11271" t="s">
        <v>114</v>
      </c>
      <c r="I11271" t="s">
        <v>18283</v>
      </c>
      <c r="J11271" t="s">
        <v>8570</v>
      </c>
      <c r="K11271" t="s">
        <v>45043</v>
      </c>
      <c r="L11271" t="s">
        <v>17907</v>
      </c>
      <c r="N11271" t="s">
        <v>45401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283</v>
      </c>
      <c r="U11271" t="s">
        <v>45132</v>
      </c>
      <c r="V11271" t="s">
        <v>45132</v>
      </c>
      <c r="W11271" t="s">
        <v>283</v>
      </c>
      <c r="X11271" t="s">
        <v>138</v>
      </c>
      <c r="Y11271">
        <v>2</v>
      </c>
      <c r="Z11271" t="s">
        <v>45402</v>
      </c>
      <c r="AA11271" t="s">
        <v>45044</v>
      </c>
      <c r="AB11271" t="s">
        <v>39947</v>
      </c>
    </row>
    <row r="11272" spans="1:28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46562</v>
      </c>
      <c r="F11272">
        <v>54768</v>
      </c>
      <c r="G11272" t="s">
        <v>18341</v>
      </c>
      <c r="H11272" t="s">
        <v>14</v>
      </c>
      <c r="I11272" t="s">
        <v>1273</v>
      </c>
      <c r="J11272" t="s">
        <v>4786</v>
      </c>
      <c r="K11272" t="s">
        <v>45052</v>
      </c>
      <c r="L11272" t="s">
        <v>19021</v>
      </c>
      <c r="N11272" t="s">
        <v>45437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283</v>
      </c>
      <c r="U11272" t="s">
        <v>45132</v>
      </c>
      <c r="V11272" t="s">
        <v>45132</v>
      </c>
      <c r="W11272" t="s">
        <v>672</v>
      </c>
      <c r="X11272" t="s">
        <v>143</v>
      </c>
      <c r="Y11272">
        <v>3</v>
      </c>
      <c r="Z11272" t="s">
        <v>45441</v>
      </c>
      <c r="AA11272" t="s">
        <v>39947</v>
      </c>
    </row>
    <row r="11273" spans="1:28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47409</v>
      </c>
      <c r="F11273">
        <v>54769</v>
      </c>
      <c r="G11273" t="s">
        <v>43939</v>
      </c>
      <c r="H11273" t="s">
        <v>86</v>
      </c>
      <c r="I11273" t="s">
        <v>6971</v>
      </c>
      <c r="J11273" t="s">
        <v>4786</v>
      </c>
      <c r="K11273" t="s">
        <v>45040</v>
      </c>
      <c r="L11273" t="s">
        <v>17907</v>
      </c>
      <c r="N11273" t="s">
        <v>45401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283</v>
      </c>
      <c r="U11273" t="s">
        <v>45132</v>
      </c>
      <c r="V11273" t="s">
        <v>45132</v>
      </c>
      <c r="W11273" t="s">
        <v>672</v>
      </c>
      <c r="X11273" t="s">
        <v>148</v>
      </c>
      <c r="Y11273">
        <v>5</v>
      </c>
      <c r="Z11273" t="s">
        <v>45441</v>
      </c>
      <c r="AA11273" t="s">
        <v>39947</v>
      </c>
    </row>
    <row r="11274" spans="1:28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47409</v>
      </c>
      <c r="F11274">
        <v>54769</v>
      </c>
      <c r="G11274" t="s">
        <v>43939</v>
      </c>
      <c r="H11274" t="s">
        <v>86</v>
      </c>
      <c r="I11274" t="s">
        <v>6971</v>
      </c>
      <c r="J11274" t="s">
        <v>4340</v>
      </c>
      <c r="K11274" t="s">
        <v>45040</v>
      </c>
      <c r="L11274" t="s">
        <v>17907</v>
      </c>
      <c r="N11274" t="s">
        <v>45401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283</v>
      </c>
      <c r="U11274" t="s">
        <v>45132</v>
      </c>
      <c r="V11274" t="s">
        <v>45132</v>
      </c>
      <c r="W11274" t="s">
        <v>672</v>
      </c>
      <c r="X11274" t="s">
        <v>148</v>
      </c>
      <c r="Y11274">
        <v>5</v>
      </c>
      <c r="Z11274" t="s">
        <v>45441</v>
      </c>
      <c r="AA11274" t="s">
        <v>39947</v>
      </c>
    </row>
    <row r="11275" spans="1:28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47409</v>
      </c>
      <c r="F11275">
        <v>54769</v>
      </c>
      <c r="G11275" t="s">
        <v>43939</v>
      </c>
      <c r="H11275" t="s">
        <v>86</v>
      </c>
      <c r="I11275" t="s">
        <v>6971</v>
      </c>
      <c r="J11275" t="s">
        <v>6709</v>
      </c>
      <c r="K11275" t="s">
        <v>45043</v>
      </c>
      <c r="L11275" t="s">
        <v>17907</v>
      </c>
      <c r="N11275" t="s">
        <v>45401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283</v>
      </c>
      <c r="U11275" t="s">
        <v>45132</v>
      </c>
      <c r="V11275" t="s">
        <v>45132</v>
      </c>
      <c r="W11275" t="s">
        <v>283</v>
      </c>
      <c r="X11275" t="s">
        <v>148</v>
      </c>
      <c r="Y11275">
        <v>5</v>
      </c>
      <c r="Z11275" t="s">
        <v>45402</v>
      </c>
      <c r="AA11275" t="s">
        <v>45044</v>
      </c>
    </row>
    <row r="11276" spans="1:28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47409</v>
      </c>
      <c r="F11276">
        <v>54769</v>
      </c>
      <c r="G11276" t="s">
        <v>43939</v>
      </c>
      <c r="H11276" t="s">
        <v>86</v>
      </c>
      <c r="I11276" t="s">
        <v>6971</v>
      </c>
      <c r="J11276" t="s">
        <v>4738</v>
      </c>
      <c r="K11276" t="s">
        <v>45043</v>
      </c>
      <c r="L11276" t="s">
        <v>17907</v>
      </c>
      <c r="N11276" t="s">
        <v>45401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283</v>
      </c>
      <c r="U11276" t="s">
        <v>45132</v>
      </c>
      <c r="V11276" t="s">
        <v>45132</v>
      </c>
      <c r="W11276" t="s">
        <v>283</v>
      </c>
      <c r="X11276" t="s">
        <v>148</v>
      </c>
      <c r="Y11276">
        <v>5</v>
      </c>
      <c r="Z11276" t="s">
        <v>45402</v>
      </c>
      <c r="AA11276" t="s">
        <v>45044</v>
      </c>
    </row>
    <row r="11277" spans="1:28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46413</v>
      </c>
      <c r="F11277">
        <v>54772</v>
      </c>
      <c r="G11277" t="s">
        <v>18344</v>
      </c>
      <c r="H11277" t="s">
        <v>86</v>
      </c>
      <c r="I11277" t="s">
        <v>2114</v>
      </c>
      <c r="J11277" t="s">
        <v>4786</v>
      </c>
      <c r="K11277" t="s">
        <v>45110</v>
      </c>
      <c r="L11277" t="s">
        <v>45112</v>
      </c>
      <c r="N11277" t="s">
        <v>45405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283</v>
      </c>
      <c r="U11277" t="s">
        <v>45132</v>
      </c>
      <c r="V11277" t="s">
        <v>45132</v>
      </c>
      <c r="W11277" t="s">
        <v>283</v>
      </c>
      <c r="X11277" t="s">
        <v>138</v>
      </c>
      <c r="Y11277">
        <v>2</v>
      </c>
      <c r="Z11277" t="s">
        <v>45402</v>
      </c>
      <c r="AA11277" t="s">
        <v>45111</v>
      </c>
    </row>
    <row r="11278" spans="1:28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46413</v>
      </c>
      <c r="F11278">
        <v>54772</v>
      </c>
      <c r="G11278" t="s">
        <v>18344</v>
      </c>
      <c r="H11278" t="s">
        <v>86</v>
      </c>
      <c r="I11278" t="s">
        <v>2114</v>
      </c>
      <c r="J11278" t="s">
        <v>4340</v>
      </c>
      <c r="K11278" t="s">
        <v>45110</v>
      </c>
      <c r="L11278" t="s">
        <v>45112</v>
      </c>
      <c r="N11278" t="s">
        <v>45405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283</v>
      </c>
      <c r="U11278" t="s">
        <v>45132</v>
      </c>
      <c r="V11278" t="s">
        <v>45132</v>
      </c>
      <c r="W11278" t="s">
        <v>283</v>
      </c>
      <c r="X11278" t="s">
        <v>138</v>
      </c>
      <c r="Y11278">
        <v>2</v>
      </c>
      <c r="Z11278" t="s">
        <v>45402</v>
      </c>
      <c r="AA11278" t="s">
        <v>45111</v>
      </c>
    </row>
    <row r="11279" spans="1:28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18351</v>
      </c>
      <c r="F11279">
        <v>54775</v>
      </c>
      <c r="G11279" t="s">
        <v>18349</v>
      </c>
      <c r="H11279" t="s">
        <v>40</v>
      </c>
      <c r="I11279" t="s">
        <v>3304</v>
      </c>
      <c r="J11279" t="s">
        <v>18357</v>
      </c>
      <c r="K11279" t="s">
        <v>45043</v>
      </c>
      <c r="L11279" t="s">
        <v>17907</v>
      </c>
      <c r="N11279" t="s">
        <v>45401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283</v>
      </c>
      <c r="U11279" t="s">
        <v>45132</v>
      </c>
      <c r="V11279" t="s">
        <v>45132</v>
      </c>
      <c r="W11279" t="s">
        <v>283</v>
      </c>
      <c r="X11279" t="s">
        <v>148</v>
      </c>
      <c r="Y11279">
        <v>5</v>
      </c>
      <c r="Z11279" t="s">
        <v>45402</v>
      </c>
      <c r="AA11279" t="s">
        <v>45044</v>
      </c>
    </row>
    <row r="11280" spans="1:28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18351</v>
      </c>
      <c r="F11280">
        <v>54775</v>
      </c>
      <c r="G11280" t="s">
        <v>18349</v>
      </c>
      <c r="H11280" t="s">
        <v>40</v>
      </c>
      <c r="I11280" t="s">
        <v>3304</v>
      </c>
      <c r="J11280" t="s">
        <v>15576</v>
      </c>
      <c r="K11280" t="s">
        <v>45040</v>
      </c>
      <c r="L11280" t="s">
        <v>17907</v>
      </c>
      <c r="N11280" t="s">
        <v>45401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283</v>
      </c>
      <c r="U11280" t="s">
        <v>45132</v>
      </c>
      <c r="V11280" t="s">
        <v>45132</v>
      </c>
      <c r="W11280" t="s">
        <v>283</v>
      </c>
      <c r="X11280" t="s">
        <v>148</v>
      </c>
      <c r="Y11280">
        <v>5</v>
      </c>
      <c r="Z11280" t="s">
        <v>45402</v>
      </c>
      <c r="AA11280" t="s">
        <v>39947</v>
      </c>
    </row>
    <row r="11281" spans="1:30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18351</v>
      </c>
      <c r="F11281">
        <v>54775</v>
      </c>
      <c r="G11281" t="s">
        <v>18349</v>
      </c>
      <c r="H11281" t="s">
        <v>40</v>
      </c>
      <c r="I11281" t="s">
        <v>3304</v>
      </c>
      <c r="J11281" t="s">
        <v>18118</v>
      </c>
      <c r="K11281" t="s">
        <v>45056</v>
      </c>
      <c r="L11281" t="s">
        <v>2545</v>
      </c>
      <c r="N11281" t="s">
        <v>45401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283</v>
      </c>
      <c r="U11281" t="s">
        <v>45132</v>
      </c>
      <c r="V11281" t="s">
        <v>45132</v>
      </c>
      <c r="W11281" t="s">
        <v>672</v>
      </c>
      <c r="X11281" t="s">
        <v>148</v>
      </c>
      <c r="Y11281">
        <v>5</v>
      </c>
      <c r="Z11281" t="s">
        <v>45441</v>
      </c>
      <c r="AA11281" t="s">
        <v>39947</v>
      </c>
      <c r="AB11281" t="s">
        <v>45024</v>
      </c>
      <c r="AC11281" t="s">
        <v>45130</v>
      </c>
      <c r="AD11281" t="s">
        <v>45622</v>
      </c>
    </row>
    <row r="11282" spans="1:30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18351</v>
      </c>
      <c r="F11282">
        <v>54775</v>
      </c>
      <c r="G11282" t="s">
        <v>18349</v>
      </c>
      <c r="H11282" t="s">
        <v>40</v>
      </c>
      <c r="I11282" t="s">
        <v>3304</v>
      </c>
      <c r="J11282" t="s">
        <v>18299</v>
      </c>
      <c r="K11282" t="s">
        <v>45056</v>
      </c>
      <c r="L11282" t="s">
        <v>2545</v>
      </c>
      <c r="N11282" t="s">
        <v>45401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283</v>
      </c>
      <c r="U11282" t="s">
        <v>45132</v>
      </c>
      <c r="V11282" t="s">
        <v>45132</v>
      </c>
      <c r="W11282" t="s">
        <v>672</v>
      </c>
      <c r="X11282" t="s">
        <v>148</v>
      </c>
      <c r="Y11282">
        <v>5</v>
      </c>
      <c r="Z11282" t="s">
        <v>45441</v>
      </c>
      <c r="AA11282" t="s">
        <v>39947</v>
      </c>
      <c r="AB11282" t="s">
        <v>45024</v>
      </c>
      <c r="AC11282" t="s">
        <v>45130</v>
      </c>
      <c r="AD11282" t="s">
        <v>45622</v>
      </c>
    </row>
    <row r="11283" spans="1:30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18351</v>
      </c>
      <c r="F11283">
        <v>54775</v>
      </c>
      <c r="G11283" t="s">
        <v>18349</v>
      </c>
      <c r="H11283" t="s">
        <v>40</v>
      </c>
      <c r="I11283" t="s">
        <v>3304</v>
      </c>
      <c r="J11283" t="s">
        <v>14111</v>
      </c>
      <c r="K11283" t="s">
        <v>45056</v>
      </c>
      <c r="L11283" t="s">
        <v>2545</v>
      </c>
      <c r="N11283" t="s">
        <v>45401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283</v>
      </c>
      <c r="U11283" t="s">
        <v>45132</v>
      </c>
      <c r="V11283" t="s">
        <v>45132</v>
      </c>
      <c r="W11283" t="s">
        <v>672</v>
      </c>
      <c r="X11283" t="s">
        <v>148</v>
      </c>
      <c r="Y11283">
        <v>5</v>
      </c>
      <c r="Z11283" t="s">
        <v>45441</v>
      </c>
      <c r="AA11283" t="s">
        <v>39947</v>
      </c>
      <c r="AB11283" t="s">
        <v>45024</v>
      </c>
      <c r="AC11283" t="s">
        <v>45130</v>
      </c>
      <c r="AD11283" t="s">
        <v>45622</v>
      </c>
    </row>
    <row r="11284" spans="1:30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18351</v>
      </c>
      <c r="F11284">
        <v>54775</v>
      </c>
      <c r="G11284" t="s">
        <v>18349</v>
      </c>
      <c r="H11284" t="s">
        <v>40</v>
      </c>
      <c r="I11284" t="s">
        <v>3304</v>
      </c>
      <c r="J11284" t="s">
        <v>14113</v>
      </c>
      <c r="K11284" t="s">
        <v>45040</v>
      </c>
      <c r="L11284" t="s">
        <v>17907</v>
      </c>
      <c r="N11284" t="s">
        <v>45401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283</v>
      </c>
      <c r="U11284" t="s">
        <v>45132</v>
      </c>
      <c r="V11284" t="s">
        <v>45132</v>
      </c>
      <c r="W11284" t="s">
        <v>283</v>
      </c>
      <c r="X11284" t="s">
        <v>148</v>
      </c>
      <c r="Y11284">
        <v>5</v>
      </c>
      <c r="Z11284" t="s">
        <v>45402</v>
      </c>
      <c r="AA11284" t="s">
        <v>39947</v>
      </c>
    </row>
    <row r="11285" spans="1:30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18351</v>
      </c>
      <c r="F11285">
        <v>54775</v>
      </c>
      <c r="G11285" t="s">
        <v>18349</v>
      </c>
      <c r="H11285" t="s">
        <v>40</v>
      </c>
      <c r="I11285" t="s">
        <v>3304</v>
      </c>
      <c r="J11285" t="s">
        <v>14356</v>
      </c>
      <c r="K11285" t="s">
        <v>45040</v>
      </c>
      <c r="L11285" t="s">
        <v>17907</v>
      </c>
      <c r="N11285" t="s">
        <v>45401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283</v>
      </c>
      <c r="U11285" t="s">
        <v>45132</v>
      </c>
      <c r="V11285" t="s">
        <v>45132</v>
      </c>
      <c r="W11285" t="s">
        <v>283</v>
      </c>
      <c r="X11285" t="s">
        <v>148</v>
      </c>
      <c r="Y11285">
        <v>5</v>
      </c>
      <c r="Z11285" t="s">
        <v>45402</v>
      </c>
      <c r="AA11285" t="s">
        <v>39947</v>
      </c>
    </row>
    <row r="11286" spans="1:30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18351</v>
      </c>
      <c r="F11286">
        <v>54775</v>
      </c>
      <c r="G11286" t="s">
        <v>18349</v>
      </c>
      <c r="H11286" t="s">
        <v>40</v>
      </c>
      <c r="I11286" t="s">
        <v>3304</v>
      </c>
      <c r="J11286" t="s">
        <v>8570</v>
      </c>
      <c r="K11286" t="s">
        <v>45040</v>
      </c>
      <c r="L11286" t="s">
        <v>17907</v>
      </c>
      <c r="N11286" t="s">
        <v>45401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283</v>
      </c>
      <c r="U11286" t="s">
        <v>45132</v>
      </c>
      <c r="V11286" t="s">
        <v>45132</v>
      </c>
      <c r="W11286" t="s">
        <v>283</v>
      </c>
      <c r="X11286" t="s">
        <v>148</v>
      </c>
      <c r="Y11286">
        <v>5</v>
      </c>
      <c r="Z11286" t="s">
        <v>45402</v>
      </c>
      <c r="AA11286" t="s">
        <v>39947</v>
      </c>
    </row>
    <row r="11287" spans="1:30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47149</v>
      </c>
      <c r="F11287">
        <v>54780</v>
      </c>
      <c r="G11287" t="s">
        <v>47410</v>
      </c>
      <c r="H11287" t="s">
        <v>35</v>
      </c>
      <c r="I11287" t="s">
        <v>2988</v>
      </c>
      <c r="J11287" t="s">
        <v>5383</v>
      </c>
      <c r="K11287" t="s">
        <v>45056</v>
      </c>
      <c r="L11287" t="s">
        <v>2545</v>
      </c>
      <c r="N11287" t="s">
        <v>45401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283</v>
      </c>
      <c r="U11287" t="s">
        <v>45132</v>
      </c>
      <c r="V11287" t="s">
        <v>45132</v>
      </c>
      <c r="W11287" t="s">
        <v>672</v>
      </c>
      <c r="X11287" t="s">
        <v>148</v>
      </c>
      <c r="Y11287">
        <v>5</v>
      </c>
      <c r="Z11287" t="s">
        <v>45441</v>
      </c>
      <c r="AA11287" t="s">
        <v>39947</v>
      </c>
      <c r="AB11287" t="s">
        <v>45024</v>
      </c>
      <c r="AC11287" t="s">
        <v>45044</v>
      </c>
    </row>
    <row r="11288" spans="1:30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47149</v>
      </c>
      <c r="F11288">
        <v>54780</v>
      </c>
      <c r="G11288" t="s">
        <v>47410</v>
      </c>
      <c r="H11288" t="s">
        <v>35</v>
      </c>
      <c r="I11288" t="s">
        <v>2988</v>
      </c>
      <c r="J11288" t="s">
        <v>47411</v>
      </c>
      <c r="K11288" t="s">
        <v>45056</v>
      </c>
      <c r="L11288" t="s">
        <v>2545</v>
      </c>
      <c r="N11288" t="s">
        <v>45401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283</v>
      </c>
      <c r="U11288" t="s">
        <v>45132</v>
      </c>
      <c r="V11288" t="s">
        <v>45132</v>
      </c>
      <c r="W11288" t="s">
        <v>672</v>
      </c>
      <c r="X11288" t="s">
        <v>148</v>
      </c>
      <c r="Y11288">
        <v>5</v>
      </c>
      <c r="Z11288" t="s">
        <v>45441</v>
      </c>
      <c r="AA11288" t="s">
        <v>39947</v>
      </c>
      <c r="AB11288" t="s">
        <v>45024</v>
      </c>
      <c r="AC11288" t="s">
        <v>45044</v>
      </c>
    </row>
    <row r="11289" spans="1:30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47149</v>
      </c>
      <c r="F11289">
        <v>54780</v>
      </c>
      <c r="G11289" t="s">
        <v>47410</v>
      </c>
      <c r="H11289" t="s">
        <v>35</v>
      </c>
      <c r="I11289" t="s">
        <v>2988</v>
      </c>
      <c r="J11289" t="s">
        <v>47412</v>
      </c>
      <c r="K11289" t="s">
        <v>45056</v>
      </c>
      <c r="L11289" t="s">
        <v>2545</v>
      </c>
      <c r="N11289" t="s">
        <v>45401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283</v>
      </c>
      <c r="U11289" t="s">
        <v>45132</v>
      </c>
      <c r="V11289" t="s">
        <v>45132</v>
      </c>
      <c r="W11289" t="s">
        <v>672</v>
      </c>
      <c r="X11289" t="s">
        <v>148</v>
      </c>
      <c r="Y11289">
        <v>5</v>
      </c>
      <c r="Z11289" t="s">
        <v>45441</v>
      </c>
      <c r="AA11289" t="s">
        <v>39947</v>
      </c>
      <c r="AB11289" t="s">
        <v>45024</v>
      </c>
      <c r="AC11289" t="s">
        <v>45044</v>
      </c>
    </row>
    <row r="11290" spans="1:30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47149</v>
      </c>
      <c r="F11290">
        <v>54780</v>
      </c>
      <c r="G11290" t="s">
        <v>47410</v>
      </c>
      <c r="H11290" t="s">
        <v>35</v>
      </c>
      <c r="I11290" t="s">
        <v>2988</v>
      </c>
      <c r="J11290" t="s">
        <v>47413</v>
      </c>
      <c r="K11290" t="s">
        <v>45056</v>
      </c>
      <c r="L11290" t="s">
        <v>2545</v>
      </c>
      <c r="N11290" t="s">
        <v>45401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283</v>
      </c>
      <c r="U11290" t="s">
        <v>45132</v>
      </c>
      <c r="V11290" t="s">
        <v>45132</v>
      </c>
      <c r="W11290" t="s">
        <v>672</v>
      </c>
      <c r="X11290" t="s">
        <v>148</v>
      </c>
      <c r="Y11290">
        <v>5</v>
      </c>
      <c r="Z11290" t="s">
        <v>45441</v>
      </c>
      <c r="AA11290" t="s">
        <v>39947</v>
      </c>
      <c r="AB11290" t="s">
        <v>45024</v>
      </c>
      <c r="AC11290" t="s">
        <v>45044</v>
      </c>
    </row>
    <row r="11291" spans="1:30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47149</v>
      </c>
      <c r="F11291">
        <v>54780</v>
      </c>
      <c r="G11291" t="s">
        <v>47410</v>
      </c>
      <c r="H11291" t="s">
        <v>35</v>
      </c>
      <c r="I11291" t="s">
        <v>2988</v>
      </c>
      <c r="J11291" t="s">
        <v>5388</v>
      </c>
      <c r="K11291" t="s">
        <v>45056</v>
      </c>
      <c r="L11291" t="s">
        <v>2545</v>
      </c>
      <c r="N11291" t="s">
        <v>45401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283</v>
      </c>
      <c r="U11291" t="s">
        <v>45132</v>
      </c>
      <c r="V11291" t="s">
        <v>45132</v>
      </c>
      <c r="W11291" t="s">
        <v>672</v>
      </c>
      <c r="X11291" t="s">
        <v>148</v>
      </c>
      <c r="Y11291">
        <v>5</v>
      </c>
      <c r="Z11291" t="s">
        <v>45441</v>
      </c>
      <c r="AA11291" t="s">
        <v>39947</v>
      </c>
      <c r="AB11291" t="s">
        <v>45024</v>
      </c>
      <c r="AC11291" t="s">
        <v>45044</v>
      </c>
    </row>
    <row r="11292" spans="1:30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47149</v>
      </c>
      <c r="F11292">
        <v>54780</v>
      </c>
      <c r="G11292" t="s">
        <v>47410</v>
      </c>
      <c r="H11292" t="s">
        <v>35</v>
      </c>
      <c r="I11292" t="s">
        <v>2988</v>
      </c>
      <c r="J11292" t="s">
        <v>41419</v>
      </c>
      <c r="K11292" t="s">
        <v>45056</v>
      </c>
      <c r="L11292" t="s">
        <v>2545</v>
      </c>
      <c r="N11292" t="s">
        <v>45401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283</v>
      </c>
      <c r="U11292" t="s">
        <v>45132</v>
      </c>
      <c r="V11292" t="s">
        <v>45132</v>
      </c>
      <c r="W11292" t="s">
        <v>672</v>
      </c>
      <c r="X11292" t="s">
        <v>148</v>
      </c>
      <c r="Y11292">
        <v>5</v>
      </c>
      <c r="Z11292" t="s">
        <v>45441</v>
      </c>
      <c r="AA11292" t="s">
        <v>39947</v>
      </c>
      <c r="AB11292" t="s">
        <v>45024</v>
      </c>
      <c r="AC11292" t="s">
        <v>45044</v>
      </c>
    </row>
    <row r="11293" spans="1:30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47149</v>
      </c>
      <c r="F11293">
        <v>54780</v>
      </c>
      <c r="G11293" t="s">
        <v>47410</v>
      </c>
      <c r="H11293" t="s">
        <v>35</v>
      </c>
      <c r="I11293" t="s">
        <v>2988</v>
      </c>
      <c r="J11293" t="s">
        <v>1734</v>
      </c>
      <c r="K11293" t="s">
        <v>45056</v>
      </c>
      <c r="L11293" t="s">
        <v>2545</v>
      </c>
      <c r="N11293" t="s">
        <v>45401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283</v>
      </c>
      <c r="U11293" t="s">
        <v>45132</v>
      </c>
      <c r="V11293" t="s">
        <v>45132</v>
      </c>
      <c r="W11293" t="s">
        <v>672</v>
      </c>
      <c r="X11293" t="s">
        <v>148</v>
      </c>
      <c r="Y11293">
        <v>5</v>
      </c>
      <c r="Z11293" t="s">
        <v>45441</v>
      </c>
      <c r="AA11293" t="s">
        <v>39947</v>
      </c>
      <c r="AB11293" t="s">
        <v>45024</v>
      </c>
      <c r="AC11293" t="s">
        <v>45044</v>
      </c>
    </row>
    <row r="11294" spans="1:30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47149</v>
      </c>
      <c r="F11294">
        <v>54780</v>
      </c>
      <c r="G11294" t="s">
        <v>47410</v>
      </c>
      <c r="H11294" t="s">
        <v>35</v>
      </c>
      <c r="I11294" t="s">
        <v>2988</v>
      </c>
      <c r="J11294" t="s">
        <v>47414</v>
      </c>
      <c r="K11294" t="s">
        <v>45056</v>
      </c>
      <c r="L11294" t="s">
        <v>2545</v>
      </c>
      <c r="N11294" t="s">
        <v>45401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283</v>
      </c>
      <c r="U11294" t="s">
        <v>45132</v>
      </c>
      <c r="V11294" t="s">
        <v>45132</v>
      </c>
      <c r="W11294" t="s">
        <v>672</v>
      </c>
      <c r="X11294" t="s">
        <v>148</v>
      </c>
      <c r="Y11294">
        <v>5</v>
      </c>
      <c r="Z11294" t="s">
        <v>45441</v>
      </c>
      <c r="AA11294" t="s">
        <v>39947</v>
      </c>
      <c r="AB11294" t="s">
        <v>45024</v>
      </c>
      <c r="AC11294" t="s">
        <v>45044</v>
      </c>
    </row>
    <row r="11295" spans="1:30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47149</v>
      </c>
      <c r="F11295">
        <v>54780</v>
      </c>
      <c r="G11295" t="s">
        <v>47410</v>
      </c>
      <c r="H11295" t="s">
        <v>35</v>
      </c>
      <c r="I11295" t="s">
        <v>2988</v>
      </c>
      <c r="J11295" t="s">
        <v>47415</v>
      </c>
      <c r="K11295" t="s">
        <v>45056</v>
      </c>
      <c r="L11295" t="s">
        <v>2545</v>
      </c>
      <c r="N11295" t="s">
        <v>45401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283</v>
      </c>
      <c r="U11295" t="s">
        <v>45132</v>
      </c>
      <c r="V11295" t="s">
        <v>45132</v>
      </c>
      <c r="W11295" t="s">
        <v>672</v>
      </c>
      <c r="X11295" t="s">
        <v>148</v>
      </c>
      <c r="Y11295">
        <v>5</v>
      </c>
      <c r="Z11295" t="s">
        <v>45441</v>
      </c>
      <c r="AA11295" t="s">
        <v>39947</v>
      </c>
      <c r="AB11295" t="s">
        <v>45024</v>
      </c>
      <c r="AC11295" t="s">
        <v>45044</v>
      </c>
    </row>
    <row r="11296" spans="1:30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47149</v>
      </c>
      <c r="F11296">
        <v>54780</v>
      </c>
      <c r="G11296" t="s">
        <v>47410</v>
      </c>
      <c r="H11296" t="s">
        <v>35</v>
      </c>
      <c r="I11296" t="s">
        <v>2988</v>
      </c>
      <c r="J11296" t="s">
        <v>47416</v>
      </c>
      <c r="K11296" t="s">
        <v>45052</v>
      </c>
      <c r="L11296" t="s">
        <v>19021</v>
      </c>
      <c r="N11296" t="s">
        <v>45401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283</v>
      </c>
      <c r="U11296" t="s">
        <v>45132</v>
      </c>
      <c r="V11296" t="s">
        <v>45132</v>
      </c>
      <c r="W11296" t="s">
        <v>672</v>
      </c>
      <c r="X11296" t="s">
        <v>148</v>
      </c>
      <c r="Y11296">
        <v>5</v>
      </c>
      <c r="Z11296" t="s">
        <v>45441</v>
      </c>
      <c r="AA11296" t="s">
        <v>39947</v>
      </c>
      <c r="AB11296" t="s">
        <v>45044</v>
      </c>
    </row>
    <row r="11297" spans="1:28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47149</v>
      </c>
      <c r="F11297">
        <v>54780</v>
      </c>
      <c r="G11297" t="s">
        <v>47410</v>
      </c>
      <c r="H11297" t="s">
        <v>35</v>
      </c>
      <c r="I11297" t="s">
        <v>2988</v>
      </c>
      <c r="J11297" t="s">
        <v>47417</v>
      </c>
      <c r="K11297" t="s">
        <v>45052</v>
      </c>
      <c r="L11297" t="s">
        <v>19021</v>
      </c>
      <c r="N11297" t="s">
        <v>45401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283</v>
      </c>
      <c r="U11297" t="s">
        <v>45132</v>
      </c>
      <c r="V11297" t="s">
        <v>45132</v>
      </c>
      <c r="W11297" t="s">
        <v>672</v>
      </c>
      <c r="X11297" t="s">
        <v>148</v>
      </c>
      <c r="Y11297">
        <v>5</v>
      </c>
      <c r="Z11297" t="s">
        <v>45441</v>
      </c>
      <c r="AA11297" t="s">
        <v>39947</v>
      </c>
      <c r="AB11297" t="s">
        <v>45044</v>
      </c>
    </row>
    <row r="11298" spans="1:28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45261</v>
      </c>
      <c r="F11298">
        <v>54782</v>
      </c>
      <c r="G11298" t="s">
        <v>18364</v>
      </c>
      <c r="H11298" t="s">
        <v>86</v>
      </c>
      <c r="I11298" t="s">
        <v>18366</v>
      </c>
      <c r="J11298" t="s">
        <v>8564</v>
      </c>
      <c r="K11298" t="s">
        <v>215</v>
      </c>
      <c r="L11298" t="s">
        <v>17907</v>
      </c>
      <c r="N11298" t="s">
        <v>45401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283</v>
      </c>
      <c r="U11298">
        <v>10</v>
      </c>
      <c r="V11298">
        <v>2023</v>
      </c>
      <c r="W11298" t="s">
        <v>283</v>
      </c>
      <c r="X11298" t="s">
        <v>138</v>
      </c>
      <c r="Y11298">
        <v>2</v>
      </c>
      <c r="Z11298" t="s">
        <v>45402</v>
      </c>
      <c r="AA11298" t="s">
        <v>30330</v>
      </c>
    </row>
    <row r="11299" spans="1:28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45261</v>
      </c>
      <c r="F11299">
        <v>54782</v>
      </c>
      <c r="G11299" t="s">
        <v>18364</v>
      </c>
      <c r="H11299" t="s">
        <v>86</v>
      </c>
      <c r="I11299" t="s">
        <v>18366</v>
      </c>
      <c r="J11299" t="s">
        <v>8566</v>
      </c>
      <c r="K11299" t="s">
        <v>215</v>
      </c>
      <c r="L11299" t="s">
        <v>17907</v>
      </c>
      <c r="N11299" t="s">
        <v>45401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283</v>
      </c>
      <c r="U11299">
        <v>10</v>
      </c>
      <c r="V11299">
        <v>2023</v>
      </c>
      <c r="W11299" t="s">
        <v>283</v>
      </c>
      <c r="X11299" t="s">
        <v>138</v>
      </c>
      <c r="Y11299">
        <v>2</v>
      </c>
      <c r="Z11299" t="s">
        <v>45402</v>
      </c>
      <c r="AA11299" t="s">
        <v>30330</v>
      </c>
    </row>
    <row r="11300" spans="1:28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45261</v>
      </c>
      <c r="F11300">
        <v>54782</v>
      </c>
      <c r="G11300" t="s">
        <v>18364</v>
      </c>
      <c r="H11300" t="s">
        <v>86</v>
      </c>
      <c r="I11300" t="s">
        <v>18366</v>
      </c>
      <c r="J11300" t="s">
        <v>17285</v>
      </c>
      <c r="K11300" t="s">
        <v>215</v>
      </c>
      <c r="L11300" t="s">
        <v>17907</v>
      </c>
      <c r="N11300" t="s">
        <v>45401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283</v>
      </c>
      <c r="U11300">
        <v>10</v>
      </c>
      <c r="V11300">
        <v>2023</v>
      </c>
      <c r="W11300" t="s">
        <v>283</v>
      </c>
      <c r="X11300" t="s">
        <v>138</v>
      </c>
      <c r="Y11300">
        <v>2</v>
      </c>
      <c r="Z11300" t="s">
        <v>45402</v>
      </c>
      <c r="AA11300" t="s">
        <v>30330</v>
      </c>
    </row>
    <row r="11301" spans="1:28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45261</v>
      </c>
      <c r="F11301">
        <v>54782</v>
      </c>
      <c r="G11301" t="s">
        <v>18364</v>
      </c>
      <c r="H11301" t="s">
        <v>86</v>
      </c>
      <c r="I11301" t="s">
        <v>18366</v>
      </c>
      <c r="J11301" t="s">
        <v>17296</v>
      </c>
      <c r="K11301" t="s">
        <v>215</v>
      </c>
      <c r="L11301" t="s">
        <v>17907</v>
      </c>
      <c r="N11301" t="s">
        <v>45401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283</v>
      </c>
      <c r="U11301">
        <v>10</v>
      </c>
      <c r="V11301">
        <v>2023</v>
      </c>
      <c r="W11301" t="s">
        <v>283</v>
      </c>
      <c r="X11301" t="s">
        <v>138</v>
      </c>
      <c r="Y11301">
        <v>2</v>
      </c>
      <c r="Z11301" t="s">
        <v>45402</v>
      </c>
      <c r="AA11301" t="s">
        <v>30330</v>
      </c>
    </row>
    <row r="11302" spans="1:28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45261</v>
      </c>
      <c r="F11302">
        <v>54782</v>
      </c>
      <c r="G11302" t="s">
        <v>18364</v>
      </c>
      <c r="H11302" t="s">
        <v>86</v>
      </c>
      <c r="I11302" t="s">
        <v>18366</v>
      </c>
      <c r="J11302" t="s">
        <v>20687</v>
      </c>
      <c r="K11302" t="s">
        <v>215</v>
      </c>
      <c r="L11302" t="s">
        <v>17907</v>
      </c>
      <c r="N11302" t="s">
        <v>45401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283</v>
      </c>
      <c r="U11302">
        <v>10</v>
      </c>
      <c r="V11302">
        <v>2023</v>
      </c>
      <c r="W11302" t="s">
        <v>283</v>
      </c>
      <c r="X11302" t="s">
        <v>138</v>
      </c>
      <c r="Y11302">
        <v>2</v>
      </c>
      <c r="Z11302" t="s">
        <v>45402</v>
      </c>
      <c r="AA11302" t="s">
        <v>30330</v>
      </c>
    </row>
    <row r="11303" spans="1:28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45261</v>
      </c>
      <c r="F11303">
        <v>54782</v>
      </c>
      <c r="G11303" t="s">
        <v>18364</v>
      </c>
      <c r="H11303" t="s">
        <v>86</v>
      </c>
      <c r="I11303" t="s">
        <v>18366</v>
      </c>
      <c r="J11303" t="s">
        <v>18373</v>
      </c>
      <c r="K11303" t="s">
        <v>215</v>
      </c>
      <c r="L11303" t="s">
        <v>17907</v>
      </c>
      <c r="N11303" t="s">
        <v>45401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283</v>
      </c>
      <c r="U11303" t="s">
        <v>45132</v>
      </c>
      <c r="V11303" t="s">
        <v>45132</v>
      </c>
      <c r="W11303" t="s">
        <v>283</v>
      </c>
      <c r="X11303" t="s">
        <v>138</v>
      </c>
      <c r="Y11303">
        <v>2</v>
      </c>
      <c r="Z11303" t="s">
        <v>45402</v>
      </c>
      <c r="AA11303" t="s">
        <v>30330</v>
      </c>
    </row>
    <row r="11304" spans="1:28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45261</v>
      </c>
      <c r="F11304">
        <v>54782</v>
      </c>
      <c r="G11304" t="s">
        <v>18364</v>
      </c>
      <c r="H11304" t="s">
        <v>86</v>
      </c>
      <c r="I11304" t="s">
        <v>18366</v>
      </c>
      <c r="J11304" t="s">
        <v>18375</v>
      </c>
      <c r="K11304" t="s">
        <v>215</v>
      </c>
      <c r="L11304" t="s">
        <v>17907</v>
      </c>
      <c r="N11304" t="s">
        <v>45401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283</v>
      </c>
      <c r="U11304" t="s">
        <v>45132</v>
      </c>
      <c r="V11304" t="s">
        <v>45132</v>
      </c>
      <c r="W11304" t="s">
        <v>283</v>
      </c>
      <c r="X11304" t="s">
        <v>138</v>
      </c>
      <c r="Y11304">
        <v>2</v>
      </c>
      <c r="Z11304" t="s">
        <v>45402</v>
      </c>
      <c r="AA11304" t="s">
        <v>30330</v>
      </c>
    </row>
    <row r="11305" spans="1:28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45261</v>
      </c>
      <c r="F11305">
        <v>54782</v>
      </c>
      <c r="G11305" t="s">
        <v>18364</v>
      </c>
      <c r="H11305" t="s">
        <v>86</v>
      </c>
      <c r="I11305" t="s">
        <v>18366</v>
      </c>
      <c r="J11305" t="s">
        <v>18377</v>
      </c>
      <c r="K11305" t="s">
        <v>215</v>
      </c>
      <c r="L11305" t="s">
        <v>17907</v>
      </c>
      <c r="N11305" t="s">
        <v>45401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283</v>
      </c>
      <c r="U11305" t="s">
        <v>45132</v>
      </c>
      <c r="V11305" t="s">
        <v>45132</v>
      </c>
      <c r="W11305" t="s">
        <v>283</v>
      </c>
      <c r="X11305" t="s">
        <v>138</v>
      </c>
      <c r="Y11305">
        <v>2</v>
      </c>
      <c r="Z11305" t="s">
        <v>45402</v>
      </c>
      <c r="AA11305" t="s">
        <v>30330</v>
      </c>
    </row>
    <row r="11306" spans="1:28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45261</v>
      </c>
      <c r="F11306">
        <v>54782</v>
      </c>
      <c r="G11306" t="s">
        <v>18364</v>
      </c>
      <c r="H11306" t="s">
        <v>86</v>
      </c>
      <c r="I11306" t="s">
        <v>18366</v>
      </c>
      <c r="J11306" t="s">
        <v>18379</v>
      </c>
      <c r="K11306" t="s">
        <v>215</v>
      </c>
      <c r="L11306" t="s">
        <v>17907</v>
      </c>
      <c r="N11306" t="s">
        <v>45401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283</v>
      </c>
      <c r="U11306" t="s">
        <v>45132</v>
      </c>
      <c r="V11306" t="s">
        <v>45132</v>
      </c>
      <c r="W11306" t="s">
        <v>283</v>
      </c>
      <c r="X11306" t="s">
        <v>138</v>
      </c>
      <c r="Y11306">
        <v>2</v>
      </c>
      <c r="Z11306" t="s">
        <v>45402</v>
      </c>
      <c r="AA11306" t="s">
        <v>30330</v>
      </c>
    </row>
    <row r="11307" spans="1:28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45261</v>
      </c>
      <c r="F11307">
        <v>54782</v>
      </c>
      <c r="G11307" t="s">
        <v>18364</v>
      </c>
      <c r="H11307" t="s">
        <v>86</v>
      </c>
      <c r="I11307" t="s">
        <v>18366</v>
      </c>
      <c r="J11307" t="s">
        <v>4786</v>
      </c>
      <c r="K11307" t="s">
        <v>215</v>
      </c>
      <c r="L11307" t="s">
        <v>17907</v>
      </c>
      <c r="N11307" t="s">
        <v>45401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283</v>
      </c>
      <c r="U11307" t="s">
        <v>45132</v>
      </c>
      <c r="V11307" t="s">
        <v>45132</v>
      </c>
      <c r="W11307" t="s">
        <v>283</v>
      </c>
      <c r="X11307" t="s">
        <v>138</v>
      </c>
      <c r="Y11307">
        <v>2</v>
      </c>
      <c r="Z11307" t="s">
        <v>45402</v>
      </c>
      <c r="AA11307" t="s">
        <v>30330</v>
      </c>
    </row>
    <row r="11308" spans="1:28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45261</v>
      </c>
      <c r="F11308">
        <v>54782</v>
      </c>
      <c r="G11308" t="s">
        <v>18364</v>
      </c>
      <c r="H11308" t="s">
        <v>86</v>
      </c>
      <c r="I11308" t="s">
        <v>18366</v>
      </c>
      <c r="J11308" t="s">
        <v>4340</v>
      </c>
      <c r="K11308" t="s">
        <v>215</v>
      </c>
      <c r="L11308" t="s">
        <v>17907</v>
      </c>
      <c r="N11308" t="s">
        <v>45401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283</v>
      </c>
      <c r="U11308" t="s">
        <v>45132</v>
      </c>
      <c r="V11308" t="s">
        <v>45132</v>
      </c>
      <c r="W11308" t="s">
        <v>283</v>
      </c>
      <c r="X11308" t="s">
        <v>138</v>
      </c>
      <c r="Y11308">
        <v>2</v>
      </c>
      <c r="Z11308" t="s">
        <v>45402</v>
      </c>
      <c r="AA11308" t="s">
        <v>30330</v>
      </c>
    </row>
    <row r="11309" spans="1:28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45261</v>
      </c>
      <c r="F11309">
        <v>54782</v>
      </c>
      <c r="G11309" t="s">
        <v>18364</v>
      </c>
      <c r="H11309" t="s">
        <v>86</v>
      </c>
      <c r="I11309" t="s">
        <v>18366</v>
      </c>
      <c r="J11309" t="s">
        <v>6709</v>
      </c>
      <c r="K11309" t="s">
        <v>215</v>
      </c>
      <c r="L11309" t="s">
        <v>17907</v>
      </c>
      <c r="N11309" t="s">
        <v>45401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283</v>
      </c>
      <c r="U11309" t="s">
        <v>45132</v>
      </c>
      <c r="V11309" t="s">
        <v>45132</v>
      </c>
      <c r="W11309" t="s">
        <v>283</v>
      </c>
      <c r="X11309" t="s">
        <v>138</v>
      </c>
      <c r="Y11309">
        <v>2</v>
      </c>
      <c r="Z11309" t="s">
        <v>45402</v>
      </c>
      <c r="AA11309" t="s">
        <v>30330</v>
      </c>
    </row>
    <row r="11310" spans="1:28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45261</v>
      </c>
      <c r="F11310">
        <v>54782</v>
      </c>
      <c r="G11310" t="s">
        <v>18364</v>
      </c>
      <c r="H11310" t="s">
        <v>86</v>
      </c>
      <c r="I11310" t="s">
        <v>18366</v>
      </c>
      <c r="J11310" t="s">
        <v>4738</v>
      </c>
      <c r="K11310" t="s">
        <v>215</v>
      </c>
      <c r="L11310" t="s">
        <v>17907</v>
      </c>
      <c r="N11310" t="s">
        <v>45401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283</v>
      </c>
      <c r="U11310" t="s">
        <v>45132</v>
      </c>
      <c r="V11310" t="s">
        <v>45132</v>
      </c>
      <c r="W11310" t="s">
        <v>283</v>
      </c>
      <c r="X11310" t="s">
        <v>138</v>
      </c>
      <c r="Y11310">
        <v>2</v>
      </c>
      <c r="Z11310" t="s">
        <v>45402</v>
      </c>
      <c r="AA11310" t="s">
        <v>30330</v>
      </c>
    </row>
    <row r="11311" spans="1:28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45261</v>
      </c>
      <c r="F11311">
        <v>54782</v>
      </c>
      <c r="G11311" t="s">
        <v>18364</v>
      </c>
      <c r="H11311" t="s">
        <v>86</v>
      </c>
      <c r="I11311" t="s">
        <v>18366</v>
      </c>
      <c r="J11311" t="s">
        <v>14109</v>
      </c>
      <c r="K11311" t="s">
        <v>215</v>
      </c>
      <c r="L11311" t="s">
        <v>17907</v>
      </c>
      <c r="N11311" t="s">
        <v>45401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283</v>
      </c>
      <c r="U11311">
        <v>10</v>
      </c>
      <c r="V11311">
        <v>2023</v>
      </c>
      <c r="W11311" t="s">
        <v>283</v>
      </c>
      <c r="X11311" t="s">
        <v>138</v>
      </c>
      <c r="Y11311">
        <v>2</v>
      </c>
      <c r="Z11311" t="s">
        <v>45402</v>
      </c>
      <c r="AA11311" t="s">
        <v>30330</v>
      </c>
    </row>
    <row r="11312" spans="1:28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45261</v>
      </c>
      <c r="F11312">
        <v>54782</v>
      </c>
      <c r="G11312" t="s">
        <v>18364</v>
      </c>
      <c r="H11312" t="s">
        <v>86</v>
      </c>
      <c r="I11312" t="s">
        <v>18366</v>
      </c>
      <c r="J11312" t="s">
        <v>14111</v>
      </c>
      <c r="K11312" t="s">
        <v>215</v>
      </c>
      <c r="L11312" t="s">
        <v>17907</v>
      </c>
      <c r="N11312" t="s">
        <v>45401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283</v>
      </c>
      <c r="U11312">
        <v>10</v>
      </c>
      <c r="V11312">
        <v>2023</v>
      </c>
      <c r="W11312" t="s">
        <v>283</v>
      </c>
      <c r="X11312" t="s">
        <v>138</v>
      </c>
      <c r="Y11312">
        <v>2</v>
      </c>
      <c r="Z11312" t="s">
        <v>45402</v>
      </c>
      <c r="AA11312" t="s">
        <v>30330</v>
      </c>
    </row>
    <row r="11313" spans="1:29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45261</v>
      </c>
      <c r="F11313">
        <v>54782</v>
      </c>
      <c r="G11313" t="s">
        <v>18364</v>
      </c>
      <c r="H11313" t="s">
        <v>86</v>
      </c>
      <c r="I11313" t="s">
        <v>18366</v>
      </c>
      <c r="J11313" t="s">
        <v>14113</v>
      </c>
      <c r="K11313" t="s">
        <v>215</v>
      </c>
      <c r="L11313" t="s">
        <v>17907</v>
      </c>
      <c r="N11313" t="s">
        <v>45401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283</v>
      </c>
      <c r="U11313">
        <v>10</v>
      </c>
      <c r="V11313">
        <v>2023</v>
      </c>
      <c r="W11313" t="s">
        <v>283</v>
      </c>
      <c r="X11313" t="s">
        <v>138</v>
      </c>
      <c r="Y11313">
        <v>2</v>
      </c>
      <c r="Z11313" t="s">
        <v>45402</v>
      </c>
      <c r="AA11313" t="s">
        <v>30330</v>
      </c>
    </row>
    <row r="11314" spans="1:29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45261</v>
      </c>
      <c r="F11314">
        <v>54782</v>
      </c>
      <c r="G11314" t="s">
        <v>18364</v>
      </c>
      <c r="H11314" t="s">
        <v>86</v>
      </c>
      <c r="I11314" t="s">
        <v>18366</v>
      </c>
      <c r="J11314" t="s">
        <v>14356</v>
      </c>
      <c r="K11314" t="s">
        <v>215</v>
      </c>
      <c r="L11314" t="s">
        <v>17907</v>
      </c>
      <c r="N11314" t="s">
        <v>45401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283</v>
      </c>
      <c r="U11314">
        <v>10</v>
      </c>
      <c r="V11314">
        <v>2023</v>
      </c>
      <c r="W11314" t="s">
        <v>283</v>
      </c>
      <c r="X11314" t="s">
        <v>138</v>
      </c>
      <c r="Y11314">
        <v>2</v>
      </c>
      <c r="Z11314" t="s">
        <v>45402</v>
      </c>
      <c r="AA11314" t="s">
        <v>30330</v>
      </c>
    </row>
    <row r="11315" spans="1:29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45261</v>
      </c>
      <c r="F11315">
        <v>54782</v>
      </c>
      <c r="G11315" t="s">
        <v>18364</v>
      </c>
      <c r="H11315" t="s">
        <v>86</v>
      </c>
      <c r="I11315" t="s">
        <v>18366</v>
      </c>
      <c r="J11315" t="s">
        <v>8570</v>
      </c>
      <c r="K11315" t="s">
        <v>215</v>
      </c>
      <c r="L11315" t="s">
        <v>17907</v>
      </c>
      <c r="N11315" t="s">
        <v>45401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283</v>
      </c>
      <c r="U11315">
        <v>10</v>
      </c>
      <c r="V11315">
        <v>2023</v>
      </c>
      <c r="W11315" t="s">
        <v>283</v>
      </c>
      <c r="X11315" t="s">
        <v>138</v>
      </c>
      <c r="Y11315">
        <v>2</v>
      </c>
      <c r="Z11315" t="s">
        <v>45402</v>
      </c>
      <c r="AA11315" t="s">
        <v>30330</v>
      </c>
    </row>
    <row r="11316" spans="1:29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47418</v>
      </c>
      <c r="F11316">
        <v>54785</v>
      </c>
      <c r="G11316" t="s">
        <v>18380</v>
      </c>
      <c r="H11316" t="s">
        <v>98</v>
      </c>
      <c r="I11316" t="s">
        <v>4640</v>
      </c>
      <c r="J11316" t="s">
        <v>4786</v>
      </c>
      <c r="K11316" t="s">
        <v>45056</v>
      </c>
      <c r="L11316" t="s">
        <v>2545</v>
      </c>
      <c r="M11316" t="s">
        <v>45467</v>
      </c>
      <c r="N11316" t="s">
        <v>45401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283</v>
      </c>
      <c r="U11316" t="s">
        <v>45132</v>
      </c>
      <c r="V11316" t="s">
        <v>45132</v>
      </c>
      <c r="W11316" t="s">
        <v>672</v>
      </c>
      <c r="X11316" t="s">
        <v>143</v>
      </c>
      <c r="Y11316">
        <v>3</v>
      </c>
      <c r="Z11316" t="s">
        <v>45441</v>
      </c>
      <c r="AA11316" t="s">
        <v>39947</v>
      </c>
      <c r="AB11316" t="s">
        <v>45044</v>
      </c>
      <c r="AC11316" t="s">
        <v>46115</v>
      </c>
    </row>
    <row r="11317" spans="1:29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47418</v>
      </c>
      <c r="F11317">
        <v>54785</v>
      </c>
      <c r="G11317" t="s">
        <v>18380</v>
      </c>
      <c r="H11317" t="s">
        <v>98</v>
      </c>
      <c r="I11317" t="s">
        <v>4640</v>
      </c>
      <c r="J11317" t="s">
        <v>4340</v>
      </c>
      <c r="K11317" t="s">
        <v>45052</v>
      </c>
      <c r="L11317" t="s">
        <v>19021</v>
      </c>
      <c r="M11317" t="s">
        <v>45467</v>
      </c>
      <c r="N11317" t="s">
        <v>45401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283</v>
      </c>
      <c r="U11317" t="s">
        <v>45132</v>
      </c>
      <c r="V11317" t="s">
        <v>45132</v>
      </c>
      <c r="W11317" t="s">
        <v>672</v>
      </c>
      <c r="X11317" t="s">
        <v>143</v>
      </c>
      <c r="Y11317">
        <v>3</v>
      </c>
      <c r="Z11317" t="s">
        <v>45441</v>
      </c>
      <c r="AA11317" t="s">
        <v>39947</v>
      </c>
    </row>
    <row r="11318" spans="1:29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18388</v>
      </c>
      <c r="F11318">
        <v>54788</v>
      </c>
      <c r="G11318" t="s">
        <v>18386</v>
      </c>
      <c r="H11318" t="s">
        <v>35</v>
      </c>
      <c r="I11318" t="s">
        <v>2789</v>
      </c>
      <c r="J11318" t="s">
        <v>4786</v>
      </c>
      <c r="K11318" t="s">
        <v>45040</v>
      </c>
      <c r="L11318" t="s">
        <v>17907</v>
      </c>
      <c r="N11318" t="s">
        <v>45401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283</v>
      </c>
      <c r="U11318" t="s">
        <v>45132</v>
      </c>
      <c r="V11318" t="s">
        <v>45132</v>
      </c>
      <c r="W11318" t="s">
        <v>283</v>
      </c>
      <c r="X11318" t="s">
        <v>141</v>
      </c>
      <c r="Y11318">
        <v>4</v>
      </c>
      <c r="Z11318" t="s">
        <v>45402</v>
      </c>
      <c r="AA11318" t="s">
        <v>39947</v>
      </c>
    </row>
    <row r="11319" spans="1:29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18388</v>
      </c>
      <c r="F11319">
        <v>54788</v>
      </c>
      <c r="G11319" t="s">
        <v>18386</v>
      </c>
      <c r="H11319" t="s">
        <v>35</v>
      </c>
      <c r="I11319" t="s">
        <v>2789</v>
      </c>
      <c r="J11319" t="s">
        <v>4340</v>
      </c>
      <c r="K11319" t="s">
        <v>45040</v>
      </c>
      <c r="L11319" t="s">
        <v>17907</v>
      </c>
      <c r="N11319" t="s">
        <v>45401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283</v>
      </c>
      <c r="U11319" t="s">
        <v>45132</v>
      </c>
      <c r="V11319" t="s">
        <v>45132</v>
      </c>
      <c r="W11319" t="s">
        <v>283</v>
      </c>
      <c r="X11319" t="s">
        <v>141</v>
      </c>
      <c r="Y11319">
        <v>4</v>
      </c>
      <c r="Z11319" t="s">
        <v>45402</v>
      </c>
      <c r="AA11319" t="s">
        <v>39947</v>
      </c>
    </row>
    <row r="11320" spans="1:29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18388</v>
      </c>
      <c r="F11320">
        <v>54788</v>
      </c>
      <c r="G11320" t="s">
        <v>18386</v>
      </c>
      <c r="H11320" t="s">
        <v>35</v>
      </c>
      <c r="I11320" t="s">
        <v>2789</v>
      </c>
      <c r="J11320" t="s">
        <v>6709</v>
      </c>
      <c r="K11320" t="s">
        <v>45040</v>
      </c>
      <c r="L11320" t="s">
        <v>17907</v>
      </c>
      <c r="N11320" t="s">
        <v>45401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283</v>
      </c>
      <c r="U11320" t="s">
        <v>45132</v>
      </c>
      <c r="V11320" t="s">
        <v>45132</v>
      </c>
      <c r="W11320" t="s">
        <v>283</v>
      </c>
      <c r="X11320" t="s">
        <v>141</v>
      </c>
      <c r="Y11320">
        <v>4</v>
      </c>
      <c r="Z11320" t="s">
        <v>45402</v>
      </c>
      <c r="AA11320" t="s">
        <v>39947</v>
      </c>
    </row>
    <row r="11321" spans="1:29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47419</v>
      </c>
      <c r="F11321">
        <v>54789</v>
      </c>
      <c r="G11321" t="s">
        <v>47420</v>
      </c>
      <c r="H11321" t="s">
        <v>3</v>
      </c>
      <c r="I11321" t="s">
        <v>2176</v>
      </c>
      <c r="J11321" t="s">
        <v>47407</v>
      </c>
      <c r="K11321" t="s">
        <v>45056</v>
      </c>
      <c r="L11321" t="s">
        <v>2545</v>
      </c>
      <c r="N11321" t="s">
        <v>45401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283</v>
      </c>
      <c r="U11321" t="s">
        <v>45132</v>
      </c>
      <c r="V11321" t="s">
        <v>45132</v>
      </c>
      <c r="W11321" t="s">
        <v>672</v>
      </c>
      <c r="X11321" t="s">
        <v>146</v>
      </c>
      <c r="Y11321">
        <v>7</v>
      </c>
      <c r="Z11321" t="s">
        <v>45441</v>
      </c>
      <c r="AA11321" t="s">
        <v>39947</v>
      </c>
    </row>
    <row r="11322" spans="1:29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47419</v>
      </c>
      <c r="F11322">
        <v>54789</v>
      </c>
      <c r="G11322" t="s">
        <v>47420</v>
      </c>
      <c r="H11322" t="s">
        <v>3</v>
      </c>
      <c r="I11322" t="s">
        <v>2176</v>
      </c>
      <c r="J11322" t="s">
        <v>47421</v>
      </c>
      <c r="K11322" t="s">
        <v>45056</v>
      </c>
      <c r="L11322" t="s">
        <v>2545</v>
      </c>
      <c r="N11322" t="s">
        <v>45401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283</v>
      </c>
      <c r="U11322" t="s">
        <v>45132</v>
      </c>
      <c r="V11322" t="s">
        <v>45132</v>
      </c>
      <c r="W11322" t="s">
        <v>672</v>
      </c>
      <c r="X11322" t="s">
        <v>146</v>
      </c>
      <c r="Y11322">
        <v>7</v>
      </c>
      <c r="Z11322" t="s">
        <v>45441</v>
      </c>
      <c r="AA11322" t="s">
        <v>39947</v>
      </c>
    </row>
    <row r="11323" spans="1:29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47419</v>
      </c>
      <c r="F11323">
        <v>54789</v>
      </c>
      <c r="G11323" t="s">
        <v>47420</v>
      </c>
      <c r="H11323" t="s">
        <v>3</v>
      </c>
      <c r="I11323" t="s">
        <v>2176</v>
      </c>
      <c r="J11323" t="s">
        <v>47022</v>
      </c>
      <c r="K11323" t="s">
        <v>45129</v>
      </c>
      <c r="L11323" t="s">
        <v>2545</v>
      </c>
      <c r="N11323" t="s">
        <v>45401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283</v>
      </c>
      <c r="U11323" t="s">
        <v>45132</v>
      </c>
      <c r="V11323" t="s">
        <v>45132</v>
      </c>
      <c r="W11323" t="s">
        <v>672</v>
      </c>
      <c r="X11323" t="s">
        <v>146</v>
      </c>
      <c r="Y11323">
        <v>7</v>
      </c>
      <c r="Z11323" t="s">
        <v>45441</v>
      </c>
      <c r="AA11323" t="s">
        <v>45204</v>
      </c>
      <c r="AB11323" t="s">
        <v>39947</v>
      </c>
    </row>
    <row r="11324" spans="1:29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47422</v>
      </c>
      <c r="F11324">
        <v>54790</v>
      </c>
      <c r="G11324" t="s">
        <v>47422</v>
      </c>
      <c r="H11324" t="s">
        <v>35</v>
      </c>
      <c r="I11324" t="s">
        <v>17757</v>
      </c>
      <c r="J11324" t="s">
        <v>4786</v>
      </c>
      <c r="K11324" t="s">
        <v>45052</v>
      </c>
      <c r="L11324" t="s">
        <v>19021</v>
      </c>
      <c r="N11324" t="s">
        <v>45401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283</v>
      </c>
      <c r="U11324" t="s">
        <v>45132</v>
      </c>
      <c r="V11324" t="s">
        <v>45132</v>
      </c>
      <c r="W11324" t="s">
        <v>672</v>
      </c>
      <c r="X11324" t="s">
        <v>146</v>
      </c>
      <c r="Y11324">
        <v>7</v>
      </c>
      <c r="Z11324" t="s">
        <v>45441</v>
      </c>
      <c r="AA11324" t="s">
        <v>39947</v>
      </c>
    </row>
    <row r="11325" spans="1:29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47423</v>
      </c>
      <c r="F11325">
        <v>54793</v>
      </c>
      <c r="G11325" t="s">
        <v>18391</v>
      </c>
      <c r="H11325" t="s">
        <v>40</v>
      </c>
      <c r="I11325" t="s">
        <v>3364</v>
      </c>
      <c r="J11325" t="s">
        <v>297</v>
      </c>
      <c r="K11325" t="s">
        <v>45034</v>
      </c>
      <c r="L11325" t="s">
        <v>15533</v>
      </c>
      <c r="N11325" t="s">
        <v>45401</v>
      </c>
      <c r="O11325">
        <v>0.7</v>
      </c>
      <c r="P11325" t="s">
        <v>45132</v>
      </c>
      <c r="Q11325">
        <v>0.7</v>
      </c>
      <c r="R11325">
        <v>0.7</v>
      </c>
      <c r="S11325">
        <v>0.7</v>
      </c>
      <c r="T11325" t="s">
        <v>283</v>
      </c>
      <c r="U11325" t="s">
        <v>45132</v>
      </c>
      <c r="V11325" t="s">
        <v>45132</v>
      </c>
      <c r="W11325" t="s">
        <v>283</v>
      </c>
      <c r="X11325" t="s">
        <v>138</v>
      </c>
      <c r="Y11325">
        <v>2</v>
      </c>
      <c r="Z11325" t="s">
        <v>45402</v>
      </c>
      <c r="AA11325" t="s">
        <v>15028</v>
      </c>
    </row>
    <row r="11326" spans="1:29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47423</v>
      </c>
      <c r="F11326">
        <v>54793</v>
      </c>
      <c r="G11326" t="s">
        <v>18391</v>
      </c>
      <c r="H11326" t="s">
        <v>40</v>
      </c>
      <c r="I11326" t="s">
        <v>3364</v>
      </c>
      <c r="J11326" t="s">
        <v>330</v>
      </c>
      <c r="K11326" t="s">
        <v>45034</v>
      </c>
      <c r="L11326" t="s">
        <v>15533</v>
      </c>
      <c r="N11326" t="s">
        <v>45401</v>
      </c>
      <c r="O11326">
        <v>0.7</v>
      </c>
      <c r="P11326" t="s">
        <v>45132</v>
      </c>
      <c r="Q11326">
        <v>0.7</v>
      </c>
      <c r="R11326">
        <v>0.7</v>
      </c>
      <c r="S11326">
        <v>0.7</v>
      </c>
      <c r="T11326" t="s">
        <v>283</v>
      </c>
      <c r="U11326" t="s">
        <v>45132</v>
      </c>
      <c r="V11326" t="s">
        <v>45132</v>
      </c>
      <c r="W11326" t="s">
        <v>283</v>
      </c>
      <c r="X11326" t="s">
        <v>138</v>
      </c>
      <c r="Y11326">
        <v>2</v>
      </c>
      <c r="Z11326" t="s">
        <v>45402</v>
      </c>
      <c r="AA11326" t="s">
        <v>15028</v>
      </c>
    </row>
    <row r="11327" spans="1:29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47423</v>
      </c>
      <c r="F11327">
        <v>54793</v>
      </c>
      <c r="G11327" t="s">
        <v>18391</v>
      </c>
      <c r="H11327" t="s">
        <v>40</v>
      </c>
      <c r="I11327" t="s">
        <v>3364</v>
      </c>
      <c r="J11327" t="s">
        <v>14324</v>
      </c>
      <c r="K11327" t="s">
        <v>45034</v>
      </c>
      <c r="L11327" t="s">
        <v>15533</v>
      </c>
      <c r="N11327" t="s">
        <v>45401</v>
      </c>
      <c r="O11327">
        <v>112.5</v>
      </c>
      <c r="P11327" t="s">
        <v>45132</v>
      </c>
      <c r="Q11327">
        <v>104.3</v>
      </c>
      <c r="R11327">
        <v>104.3</v>
      </c>
      <c r="S11327">
        <v>1</v>
      </c>
      <c r="T11327" t="s">
        <v>283</v>
      </c>
      <c r="U11327" t="s">
        <v>45132</v>
      </c>
      <c r="V11327" t="s">
        <v>45132</v>
      </c>
      <c r="W11327" t="s">
        <v>283</v>
      </c>
      <c r="X11327" t="s">
        <v>138</v>
      </c>
      <c r="Y11327">
        <v>2</v>
      </c>
      <c r="Z11327" t="s">
        <v>45402</v>
      </c>
      <c r="AA11327" t="s">
        <v>15028</v>
      </c>
    </row>
    <row r="11328" spans="1:29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47424</v>
      </c>
      <c r="F11328">
        <v>54795</v>
      </c>
      <c r="G11328" t="s">
        <v>47425</v>
      </c>
      <c r="H11328" t="s">
        <v>54</v>
      </c>
      <c r="I11328" t="s">
        <v>4642</v>
      </c>
      <c r="J11328" t="s">
        <v>4786</v>
      </c>
      <c r="K11328" t="s">
        <v>45056</v>
      </c>
      <c r="L11328" t="s">
        <v>2545</v>
      </c>
      <c r="N11328" t="s">
        <v>45401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283</v>
      </c>
      <c r="U11328" t="s">
        <v>45132</v>
      </c>
      <c r="V11328" t="s">
        <v>45132</v>
      </c>
      <c r="W11328" t="s">
        <v>672</v>
      </c>
      <c r="X11328" t="s">
        <v>146</v>
      </c>
      <c r="Y11328">
        <v>7</v>
      </c>
      <c r="Z11328" t="s">
        <v>288</v>
      </c>
      <c r="AA11328" t="s">
        <v>39947</v>
      </c>
      <c r="AB11328" t="s">
        <v>45158</v>
      </c>
    </row>
    <row r="11329" spans="1:30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47424</v>
      </c>
      <c r="F11329">
        <v>54795</v>
      </c>
      <c r="G11329" t="s">
        <v>47425</v>
      </c>
      <c r="H11329" t="s">
        <v>54</v>
      </c>
      <c r="I11329" t="s">
        <v>4642</v>
      </c>
      <c r="J11329" t="s">
        <v>4340</v>
      </c>
      <c r="K11329" t="s">
        <v>45056</v>
      </c>
      <c r="L11329" t="s">
        <v>2545</v>
      </c>
      <c r="N11329" t="s">
        <v>45401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283</v>
      </c>
      <c r="U11329" t="s">
        <v>45132</v>
      </c>
      <c r="V11329" t="s">
        <v>45132</v>
      </c>
      <c r="W11329" t="s">
        <v>672</v>
      </c>
      <c r="X11329" t="s">
        <v>146</v>
      </c>
      <c r="Y11329">
        <v>7</v>
      </c>
      <c r="Z11329" t="s">
        <v>288</v>
      </c>
      <c r="AA11329" t="s">
        <v>39947</v>
      </c>
      <c r="AB11329" t="s">
        <v>45158</v>
      </c>
    </row>
    <row r="11330" spans="1:30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47424</v>
      </c>
      <c r="F11330">
        <v>54795</v>
      </c>
      <c r="G11330" t="s">
        <v>47425</v>
      </c>
      <c r="H11330" t="s">
        <v>54</v>
      </c>
      <c r="I11330" t="s">
        <v>4642</v>
      </c>
      <c r="J11330" t="s">
        <v>4738</v>
      </c>
      <c r="K11330" t="s">
        <v>45056</v>
      </c>
      <c r="L11330" t="s">
        <v>2545</v>
      </c>
      <c r="N11330" t="s">
        <v>45401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283</v>
      </c>
      <c r="U11330" t="s">
        <v>45132</v>
      </c>
      <c r="V11330" t="s">
        <v>45132</v>
      </c>
      <c r="W11330" t="s">
        <v>672</v>
      </c>
      <c r="X11330" t="s">
        <v>146</v>
      </c>
      <c r="Y11330">
        <v>7</v>
      </c>
      <c r="Z11330" t="s">
        <v>45441</v>
      </c>
      <c r="AA11330" t="s">
        <v>39947</v>
      </c>
    </row>
    <row r="11331" spans="1:30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47426</v>
      </c>
      <c r="F11331">
        <v>54800</v>
      </c>
      <c r="G11331" t="s">
        <v>47426</v>
      </c>
      <c r="H11331" t="s">
        <v>14</v>
      </c>
      <c r="I11331" t="s">
        <v>581</v>
      </c>
      <c r="J11331" t="s">
        <v>47427</v>
      </c>
      <c r="K11331" t="s">
        <v>45052</v>
      </c>
      <c r="L11331" t="s">
        <v>19021</v>
      </c>
      <c r="N11331" t="s">
        <v>45401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283</v>
      </c>
      <c r="U11331" t="s">
        <v>45132</v>
      </c>
      <c r="V11331" t="s">
        <v>45132</v>
      </c>
      <c r="W11331" t="s">
        <v>672</v>
      </c>
      <c r="X11331" t="s">
        <v>148</v>
      </c>
      <c r="Y11331">
        <v>5</v>
      </c>
      <c r="Z11331" t="s">
        <v>45441</v>
      </c>
      <c r="AA11331" t="s">
        <v>39947</v>
      </c>
    </row>
    <row r="11332" spans="1:30" hidden="1" x14ac:dyDescent="0.25">
      <c r="A11332" t="str">
        <f t="shared" ref="A11332:A11395" si="177">CONCATENATE(K11332,".",AA11332)</f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47426</v>
      </c>
      <c r="F11332">
        <v>54800</v>
      </c>
      <c r="G11332" t="s">
        <v>47426</v>
      </c>
      <c r="H11332" t="s">
        <v>14</v>
      </c>
      <c r="I11332" t="s">
        <v>581</v>
      </c>
      <c r="J11332" t="s">
        <v>47428</v>
      </c>
      <c r="K11332" t="s">
        <v>45052</v>
      </c>
      <c r="L11332" t="s">
        <v>19021</v>
      </c>
      <c r="N11332" t="s">
        <v>45401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283</v>
      </c>
      <c r="U11332" t="s">
        <v>45132</v>
      </c>
      <c r="V11332" t="s">
        <v>45132</v>
      </c>
      <c r="W11332" t="s">
        <v>672</v>
      </c>
      <c r="X11332" t="s">
        <v>148</v>
      </c>
      <c r="Y11332">
        <v>5</v>
      </c>
      <c r="Z11332" t="s">
        <v>45441</v>
      </c>
      <c r="AA11332" t="s">
        <v>39947</v>
      </c>
    </row>
    <row r="11333" spans="1:30" hidden="1" x14ac:dyDescent="0.25">
      <c r="A11333" t="str">
        <f t="shared" si="177"/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47429</v>
      </c>
      <c r="F11333">
        <v>54801</v>
      </c>
      <c r="G11333" t="s">
        <v>18396</v>
      </c>
      <c r="H11333" t="s">
        <v>88</v>
      </c>
      <c r="I11333" t="s">
        <v>18398</v>
      </c>
      <c r="J11333" t="s">
        <v>4786</v>
      </c>
      <c r="K11333" t="s">
        <v>45110</v>
      </c>
      <c r="L11333" t="s">
        <v>45112</v>
      </c>
      <c r="N11333" t="s">
        <v>45401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283</v>
      </c>
      <c r="U11333" t="s">
        <v>45132</v>
      </c>
      <c r="V11333" t="s">
        <v>45132</v>
      </c>
      <c r="W11333" t="s">
        <v>283</v>
      </c>
      <c r="X11333" t="s">
        <v>141</v>
      </c>
      <c r="Y11333">
        <v>4</v>
      </c>
      <c r="Z11333" t="s">
        <v>45402</v>
      </c>
      <c r="AA11333" t="s">
        <v>45111</v>
      </c>
    </row>
    <row r="11334" spans="1:30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47429</v>
      </c>
      <c r="F11334">
        <v>54801</v>
      </c>
      <c r="G11334" t="s">
        <v>18396</v>
      </c>
      <c r="H11334" t="s">
        <v>88</v>
      </c>
      <c r="I11334" t="s">
        <v>18398</v>
      </c>
      <c r="J11334" t="s">
        <v>4340</v>
      </c>
      <c r="K11334" t="s">
        <v>45110</v>
      </c>
      <c r="L11334" t="s">
        <v>45112</v>
      </c>
      <c r="N11334" t="s">
        <v>45401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283</v>
      </c>
      <c r="U11334" t="s">
        <v>45132</v>
      </c>
      <c r="V11334" t="s">
        <v>45132</v>
      </c>
      <c r="W11334" t="s">
        <v>283</v>
      </c>
      <c r="X11334" t="s">
        <v>141</v>
      </c>
      <c r="Y11334">
        <v>4</v>
      </c>
      <c r="Z11334" t="s">
        <v>45402</v>
      </c>
      <c r="AA11334" t="s">
        <v>45111</v>
      </c>
    </row>
    <row r="11335" spans="1:30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47429</v>
      </c>
      <c r="F11335">
        <v>54801</v>
      </c>
      <c r="G11335" t="s">
        <v>18396</v>
      </c>
      <c r="H11335" t="s">
        <v>88</v>
      </c>
      <c r="I11335" t="s">
        <v>18398</v>
      </c>
      <c r="J11335" t="s">
        <v>6709</v>
      </c>
      <c r="K11335" t="s">
        <v>45110</v>
      </c>
      <c r="L11335" t="s">
        <v>45112</v>
      </c>
      <c r="N11335" t="s">
        <v>45401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283</v>
      </c>
      <c r="U11335" t="s">
        <v>45132</v>
      </c>
      <c r="V11335" t="s">
        <v>45132</v>
      </c>
      <c r="W11335" t="s">
        <v>283</v>
      </c>
      <c r="X11335" t="s">
        <v>141</v>
      </c>
      <c r="Y11335">
        <v>4</v>
      </c>
      <c r="Z11335" t="s">
        <v>45402</v>
      </c>
      <c r="AA11335" t="s">
        <v>45111</v>
      </c>
    </row>
    <row r="11336" spans="1:30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47430</v>
      </c>
      <c r="F11336">
        <v>54802</v>
      </c>
      <c r="G11336" t="s">
        <v>47431</v>
      </c>
      <c r="H11336" t="s">
        <v>3</v>
      </c>
      <c r="I11336" t="s">
        <v>4110</v>
      </c>
      <c r="J11336" t="s">
        <v>4786</v>
      </c>
      <c r="K11336" t="s">
        <v>45129</v>
      </c>
      <c r="L11336" t="s">
        <v>2545</v>
      </c>
      <c r="N11336" t="s">
        <v>45401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283</v>
      </c>
      <c r="U11336" t="s">
        <v>45132</v>
      </c>
      <c r="V11336" t="s">
        <v>45132</v>
      </c>
      <c r="W11336" t="s">
        <v>672</v>
      </c>
      <c r="X11336" t="s">
        <v>146</v>
      </c>
      <c r="Y11336">
        <v>7</v>
      </c>
      <c r="Z11336" t="s">
        <v>45441</v>
      </c>
      <c r="AA11336" t="s">
        <v>45204</v>
      </c>
      <c r="AB11336" t="s">
        <v>45130</v>
      </c>
      <c r="AC11336" t="s">
        <v>39947</v>
      </c>
      <c r="AD11336" t="s">
        <v>45044</v>
      </c>
    </row>
    <row r="11337" spans="1:30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47430</v>
      </c>
      <c r="F11337">
        <v>54802</v>
      </c>
      <c r="G11337" t="s">
        <v>47431</v>
      </c>
      <c r="H11337" t="s">
        <v>3</v>
      </c>
      <c r="I11337" t="s">
        <v>4110</v>
      </c>
      <c r="J11337" t="s">
        <v>4340</v>
      </c>
      <c r="K11337" t="s">
        <v>45129</v>
      </c>
      <c r="L11337" t="s">
        <v>2545</v>
      </c>
      <c r="N11337" t="s">
        <v>45401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283</v>
      </c>
      <c r="U11337" t="s">
        <v>45132</v>
      </c>
      <c r="V11337" t="s">
        <v>45132</v>
      </c>
      <c r="W11337" t="s">
        <v>672</v>
      </c>
      <c r="X11337" t="s">
        <v>146</v>
      </c>
      <c r="Y11337">
        <v>7</v>
      </c>
      <c r="Z11337" t="s">
        <v>45441</v>
      </c>
      <c r="AA11337" t="s">
        <v>45204</v>
      </c>
      <c r="AB11337" t="s">
        <v>45130</v>
      </c>
      <c r="AC11337" t="s">
        <v>39947</v>
      </c>
      <c r="AD11337" t="s">
        <v>45044</v>
      </c>
    </row>
    <row r="11338" spans="1:30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47430</v>
      </c>
      <c r="F11338">
        <v>54802</v>
      </c>
      <c r="G11338" t="s">
        <v>47431</v>
      </c>
      <c r="H11338" t="s">
        <v>3</v>
      </c>
      <c r="I11338" t="s">
        <v>4110</v>
      </c>
      <c r="J11338" t="s">
        <v>6709</v>
      </c>
      <c r="K11338" t="s">
        <v>45052</v>
      </c>
      <c r="L11338" t="s">
        <v>19021</v>
      </c>
      <c r="N11338" t="s">
        <v>45401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283</v>
      </c>
      <c r="U11338" t="s">
        <v>45132</v>
      </c>
      <c r="V11338" t="s">
        <v>45132</v>
      </c>
      <c r="W11338" t="s">
        <v>672</v>
      </c>
      <c r="X11338" t="s">
        <v>146</v>
      </c>
      <c r="Y11338">
        <v>7</v>
      </c>
      <c r="Z11338" t="s">
        <v>45441</v>
      </c>
      <c r="AA11338" t="s">
        <v>39947</v>
      </c>
    </row>
    <row r="11339" spans="1:30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47432</v>
      </c>
      <c r="F11339">
        <v>54803</v>
      </c>
      <c r="G11339" t="s">
        <v>18402</v>
      </c>
      <c r="H11339" t="s">
        <v>79</v>
      </c>
      <c r="I11339" t="s">
        <v>6705</v>
      </c>
      <c r="J11339" t="s">
        <v>1644</v>
      </c>
      <c r="K11339" t="s">
        <v>45043</v>
      </c>
      <c r="L11339" t="s">
        <v>17907</v>
      </c>
      <c r="N11339" t="s">
        <v>45401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283</v>
      </c>
      <c r="U11339" t="s">
        <v>45132</v>
      </c>
      <c r="V11339" t="s">
        <v>45132</v>
      </c>
      <c r="W11339" t="s">
        <v>672</v>
      </c>
      <c r="X11339" t="s">
        <v>148</v>
      </c>
      <c r="Y11339">
        <v>5</v>
      </c>
      <c r="Z11339" t="s">
        <v>45441</v>
      </c>
      <c r="AA11339" t="s">
        <v>45044</v>
      </c>
    </row>
    <row r="11340" spans="1:30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47432</v>
      </c>
      <c r="F11340">
        <v>54803</v>
      </c>
      <c r="G11340" t="s">
        <v>18402</v>
      </c>
      <c r="H11340" t="s">
        <v>79</v>
      </c>
      <c r="I11340" t="s">
        <v>6705</v>
      </c>
      <c r="J11340" t="s">
        <v>288</v>
      </c>
      <c r="K11340" t="s">
        <v>45043</v>
      </c>
      <c r="L11340" t="s">
        <v>17907</v>
      </c>
      <c r="N11340" t="s">
        <v>45401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283</v>
      </c>
      <c r="U11340" t="s">
        <v>45132</v>
      </c>
      <c r="V11340" t="s">
        <v>45132</v>
      </c>
      <c r="W11340" t="s">
        <v>283</v>
      </c>
      <c r="X11340" t="s">
        <v>148</v>
      </c>
      <c r="Y11340">
        <v>5</v>
      </c>
      <c r="Z11340" t="s">
        <v>45402</v>
      </c>
      <c r="AA11340" t="s">
        <v>45044</v>
      </c>
    </row>
    <row r="11341" spans="1:30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18409</v>
      </c>
      <c r="F11341">
        <v>54805</v>
      </c>
      <c r="G11341" t="s">
        <v>18406</v>
      </c>
      <c r="H11341" t="s">
        <v>57</v>
      </c>
      <c r="I11341" t="s">
        <v>10881</v>
      </c>
      <c r="J11341" t="s">
        <v>18408</v>
      </c>
      <c r="K11341" t="s">
        <v>45028</v>
      </c>
      <c r="L11341" t="s">
        <v>20</v>
      </c>
      <c r="M11341" t="s">
        <v>18411</v>
      </c>
      <c r="N11341" t="s">
        <v>45437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283</v>
      </c>
      <c r="U11341" t="s">
        <v>45132</v>
      </c>
      <c r="V11341" t="s">
        <v>45132</v>
      </c>
      <c r="W11341" t="s">
        <v>283</v>
      </c>
      <c r="X11341" t="s">
        <v>138</v>
      </c>
      <c r="Y11341">
        <v>2</v>
      </c>
      <c r="Z11341" t="s">
        <v>45402</v>
      </c>
      <c r="AA11341" t="s">
        <v>39947</v>
      </c>
    </row>
    <row r="11342" spans="1:30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18409</v>
      </c>
      <c r="F11342">
        <v>54805</v>
      </c>
      <c r="G11342" t="s">
        <v>18406</v>
      </c>
      <c r="H11342" t="s">
        <v>57</v>
      </c>
      <c r="I11342" t="s">
        <v>10881</v>
      </c>
      <c r="J11342" t="s">
        <v>18411</v>
      </c>
      <c r="K11342" t="s">
        <v>45028</v>
      </c>
      <c r="L11342" t="s">
        <v>14</v>
      </c>
      <c r="M11342" t="s">
        <v>18411</v>
      </c>
      <c r="N11342" t="s">
        <v>45437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283</v>
      </c>
      <c r="U11342" t="s">
        <v>45132</v>
      </c>
      <c r="V11342" t="s">
        <v>45132</v>
      </c>
      <c r="W11342" t="s">
        <v>283</v>
      </c>
      <c r="X11342" t="s">
        <v>138</v>
      </c>
      <c r="Y11342">
        <v>2</v>
      </c>
      <c r="Z11342" t="s">
        <v>45402</v>
      </c>
      <c r="AA11342" t="s">
        <v>39947</v>
      </c>
    </row>
    <row r="11343" spans="1:30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18414</v>
      </c>
      <c r="F11343">
        <v>54808</v>
      </c>
      <c r="G11343" t="s">
        <v>18412</v>
      </c>
      <c r="H11343" t="s">
        <v>86</v>
      </c>
      <c r="I11343" t="s">
        <v>85</v>
      </c>
      <c r="J11343" t="s">
        <v>472</v>
      </c>
      <c r="K11343" t="s">
        <v>45028</v>
      </c>
      <c r="L11343" t="s">
        <v>20</v>
      </c>
      <c r="M11343" t="s">
        <v>45467</v>
      </c>
      <c r="N11343" t="s">
        <v>45401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283</v>
      </c>
      <c r="U11343" t="s">
        <v>45132</v>
      </c>
      <c r="V11343" t="s">
        <v>45132</v>
      </c>
      <c r="W11343" t="s">
        <v>283</v>
      </c>
      <c r="X11343" t="s">
        <v>148</v>
      </c>
      <c r="Y11343">
        <v>5</v>
      </c>
      <c r="Z11343" t="s">
        <v>45402</v>
      </c>
      <c r="AA11343" t="s">
        <v>39947</v>
      </c>
      <c r="AB11343" t="s">
        <v>45044</v>
      </c>
    </row>
    <row r="11344" spans="1:30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18414</v>
      </c>
      <c r="F11344">
        <v>54808</v>
      </c>
      <c r="G11344" t="s">
        <v>18412</v>
      </c>
      <c r="H11344" t="s">
        <v>86</v>
      </c>
      <c r="I11344" t="s">
        <v>85</v>
      </c>
      <c r="J11344" t="s">
        <v>356</v>
      </c>
      <c r="K11344" t="s">
        <v>45028</v>
      </c>
      <c r="L11344" t="s">
        <v>20</v>
      </c>
      <c r="M11344" t="s">
        <v>45467</v>
      </c>
      <c r="N11344" t="s">
        <v>45401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283</v>
      </c>
      <c r="U11344" t="s">
        <v>45132</v>
      </c>
      <c r="V11344" t="s">
        <v>45132</v>
      </c>
      <c r="W11344" t="s">
        <v>283</v>
      </c>
      <c r="X11344" t="s">
        <v>148</v>
      </c>
      <c r="Y11344">
        <v>5</v>
      </c>
      <c r="Z11344" t="s">
        <v>45402</v>
      </c>
      <c r="AA11344" t="s">
        <v>39947</v>
      </c>
      <c r="AB11344" t="s">
        <v>45044</v>
      </c>
    </row>
    <row r="11345" spans="1:28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18414</v>
      </c>
      <c r="F11345">
        <v>54808</v>
      </c>
      <c r="G11345" t="s">
        <v>18412</v>
      </c>
      <c r="H11345" t="s">
        <v>86</v>
      </c>
      <c r="I11345" t="s">
        <v>85</v>
      </c>
      <c r="J11345" t="s">
        <v>5383</v>
      </c>
      <c r="K11345" t="s">
        <v>45028</v>
      </c>
      <c r="L11345" t="s">
        <v>14</v>
      </c>
      <c r="M11345" t="s">
        <v>45467</v>
      </c>
      <c r="N11345" t="s">
        <v>45401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283</v>
      </c>
      <c r="U11345" t="s">
        <v>45132</v>
      </c>
      <c r="V11345" t="s">
        <v>45132</v>
      </c>
      <c r="W11345" t="s">
        <v>672</v>
      </c>
      <c r="X11345" t="s">
        <v>148</v>
      </c>
      <c r="Y11345">
        <v>5</v>
      </c>
      <c r="Z11345" t="s">
        <v>45441</v>
      </c>
      <c r="AA11345" t="s">
        <v>39947</v>
      </c>
    </row>
    <row r="11346" spans="1:28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45227</v>
      </c>
      <c r="F11346">
        <v>54809</v>
      </c>
      <c r="G11346" t="s">
        <v>45228</v>
      </c>
      <c r="H11346" t="s">
        <v>116</v>
      </c>
      <c r="I11346" t="s">
        <v>2108</v>
      </c>
      <c r="J11346" t="s">
        <v>5368</v>
      </c>
      <c r="K11346" t="s">
        <v>45043</v>
      </c>
      <c r="L11346" t="s">
        <v>17907</v>
      </c>
      <c r="N11346" t="s">
        <v>45401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283</v>
      </c>
      <c r="U11346" t="s">
        <v>45132</v>
      </c>
      <c r="V11346" t="s">
        <v>45132</v>
      </c>
      <c r="W11346" t="s">
        <v>283</v>
      </c>
      <c r="X11346" t="s">
        <v>141</v>
      </c>
      <c r="Y11346">
        <v>4</v>
      </c>
      <c r="Z11346" t="s">
        <v>45402</v>
      </c>
      <c r="AA11346" t="s">
        <v>45044</v>
      </c>
    </row>
    <row r="11347" spans="1:28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45227</v>
      </c>
      <c r="F11347">
        <v>54809</v>
      </c>
      <c r="G11347" t="s">
        <v>45228</v>
      </c>
      <c r="H11347" t="s">
        <v>116</v>
      </c>
      <c r="I11347" t="s">
        <v>2108</v>
      </c>
      <c r="J11347" t="s">
        <v>13357</v>
      </c>
      <c r="K11347" t="s">
        <v>45043</v>
      </c>
      <c r="L11347" t="s">
        <v>17907</v>
      </c>
      <c r="N11347" t="s">
        <v>45401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283</v>
      </c>
      <c r="U11347" t="s">
        <v>45132</v>
      </c>
      <c r="V11347" t="s">
        <v>45132</v>
      </c>
      <c r="W11347" t="s">
        <v>283</v>
      </c>
      <c r="X11347" t="s">
        <v>141</v>
      </c>
      <c r="Y11347">
        <v>4</v>
      </c>
      <c r="Z11347" t="s">
        <v>45402</v>
      </c>
      <c r="AA11347" t="s">
        <v>45044</v>
      </c>
    </row>
    <row r="11348" spans="1:28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45227</v>
      </c>
      <c r="F11348">
        <v>54809</v>
      </c>
      <c r="G11348" t="s">
        <v>45228</v>
      </c>
      <c r="H11348" t="s">
        <v>116</v>
      </c>
      <c r="I11348" t="s">
        <v>2108</v>
      </c>
      <c r="J11348" t="s">
        <v>17400</v>
      </c>
      <c r="K11348" t="s">
        <v>45043</v>
      </c>
      <c r="L11348" t="s">
        <v>17907</v>
      </c>
      <c r="N11348" t="s">
        <v>45401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283</v>
      </c>
      <c r="U11348" t="s">
        <v>45132</v>
      </c>
      <c r="V11348" t="s">
        <v>45132</v>
      </c>
      <c r="W11348" t="s">
        <v>283</v>
      </c>
      <c r="X11348" t="s">
        <v>141</v>
      </c>
      <c r="Y11348">
        <v>4</v>
      </c>
      <c r="Z11348" t="s">
        <v>45402</v>
      </c>
      <c r="AA11348" t="s">
        <v>45044</v>
      </c>
    </row>
    <row r="11349" spans="1:28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45227</v>
      </c>
      <c r="F11349">
        <v>54809</v>
      </c>
      <c r="G11349" t="s">
        <v>45228</v>
      </c>
      <c r="H11349" t="s">
        <v>116</v>
      </c>
      <c r="I11349" t="s">
        <v>2108</v>
      </c>
      <c r="J11349" t="s">
        <v>43862</v>
      </c>
      <c r="K11349" t="s">
        <v>45043</v>
      </c>
      <c r="L11349" t="s">
        <v>17907</v>
      </c>
      <c r="N11349" t="s">
        <v>45401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283</v>
      </c>
      <c r="U11349" t="s">
        <v>45132</v>
      </c>
      <c r="V11349" t="s">
        <v>45132</v>
      </c>
      <c r="W11349" t="s">
        <v>283</v>
      </c>
      <c r="X11349" t="s">
        <v>141</v>
      </c>
      <c r="Y11349">
        <v>4</v>
      </c>
      <c r="Z11349" t="s">
        <v>45402</v>
      </c>
      <c r="AA11349" t="s">
        <v>45044</v>
      </c>
    </row>
    <row r="11350" spans="1:28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45227</v>
      </c>
      <c r="F11350">
        <v>54809</v>
      </c>
      <c r="G11350" t="s">
        <v>45228</v>
      </c>
      <c r="H11350" t="s">
        <v>116</v>
      </c>
      <c r="I11350" t="s">
        <v>2108</v>
      </c>
      <c r="J11350" t="s">
        <v>18357</v>
      </c>
      <c r="K11350" t="s">
        <v>45043</v>
      </c>
      <c r="L11350" t="s">
        <v>17907</v>
      </c>
      <c r="N11350" t="s">
        <v>45401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283</v>
      </c>
      <c r="U11350" t="s">
        <v>45132</v>
      </c>
      <c r="V11350" t="s">
        <v>45132</v>
      </c>
      <c r="W11350" t="s">
        <v>283</v>
      </c>
      <c r="X11350" t="s">
        <v>141</v>
      </c>
      <c r="Y11350">
        <v>4</v>
      </c>
      <c r="Z11350" t="s">
        <v>45402</v>
      </c>
      <c r="AA11350" t="s">
        <v>45044</v>
      </c>
    </row>
    <row r="11351" spans="1:28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45227</v>
      </c>
      <c r="F11351">
        <v>54809</v>
      </c>
      <c r="G11351" t="s">
        <v>45228</v>
      </c>
      <c r="H11351" t="s">
        <v>116</v>
      </c>
      <c r="I11351" t="s">
        <v>2108</v>
      </c>
      <c r="J11351" t="s">
        <v>47433</v>
      </c>
      <c r="K11351" t="s">
        <v>45043</v>
      </c>
      <c r="L11351" t="s">
        <v>17907</v>
      </c>
      <c r="N11351" t="s">
        <v>45401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283</v>
      </c>
      <c r="U11351" t="s">
        <v>45132</v>
      </c>
      <c r="V11351" t="s">
        <v>45132</v>
      </c>
      <c r="W11351" t="s">
        <v>283</v>
      </c>
      <c r="X11351" t="s">
        <v>141</v>
      </c>
      <c r="Y11351">
        <v>4</v>
      </c>
      <c r="Z11351" t="s">
        <v>45402</v>
      </c>
      <c r="AA11351" t="s">
        <v>45044</v>
      </c>
    </row>
    <row r="11352" spans="1:28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46598</v>
      </c>
      <c r="F11352">
        <v>54812</v>
      </c>
      <c r="G11352" t="s">
        <v>18417</v>
      </c>
      <c r="H11352" t="s">
        <v>32</v>
      </c>
      <c r="I11352" t="s">
        <v>2675</v>
      </c>
      <c r="J11352" t="s">
        <v>279</v>
      </c>
      <c r="K11352" t="s">
        <v>45110</v>
      </c>
      <c r="L11352" t="s">
        <v>45112</v>
      </c>
      <c r="N11352" t="s">
        <v>45401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283</v>
      </c>
      <c r="U11352" t="s">
        <v>45132</v>
      </c>
      <c r="V11352" t="s">
        <v>45132</v>
      </c>
      <c r="W11352" t="s">
        <v>283</v>
      </c>
      <c r="X11352" t="s">
        <v>138</v>
      </c>
      <c r="Y11352">
        <v>2</v>
      </c>
      <c r="Z11352" t="s">
        <v>45402</v>
      </c>
      <c r="AA11352" t="s">
        <v>45111</v>
      </c>
    </row>
    <row r="11353" spans="1:28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46598</v>
      </c>
      <c r="F11353">
        <v>54812</v>
      </c>
      <c r="G11353" t="s">
        <v>18417</v>
      </c>
      <c r="H11353" t="s">
        <v>32</v>
      </c>
      <c r="I11353" t="s">
        <v>2675</v>
      </c>
      <c r="J11353" t="s">
        <v>297</v>
      </c>
      <c r="K11353" t="s">
        <v>45110</v>
      </c>
      <c r="L11353" t="s">
        <v>45112</v>
      </c>
      <c r="N11353" t="s">
        <v>45401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283</v>
      </c>
      <c r="U11353" t="s">
        <v>45132</v>
      </c>
      <c r="V11353" t="s">
        <v>45132</v>
      </c>
      <c r="W11353" t="s">
        <v>283</v>
      </c>
      <c r="X11353" t="s">
        <v>138</v>
      </c>
      <c r="Y11353">
        <v>2</v>
      </c>
      <c r="Z11353" t="s">
        <v>45402</v>
      </c>
      <c r="AA11353" t="s">
        <v>45111</v>
      </c>
    </row>
    <row r="11354" spans="1:28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18421</v>
      </c>
      <c r="F11354">
        <v>54813</v>
      </c>
      <c r="G11354" t="s">
        <v>18421</v>
      </c>
      <c r="H11354" t="s">
        <v>27</v>
      </c>
      <c r="I11354" t="s">
        <v>2456</v>
      </c>
      <c r="J11354" t="s">
        <v>279</v>
      </c>
      <c r="K11354" t="s">
        <v>45043</v>
      </c>
      <c r="L11354" t="s">
        <v>17907</v>
      </c>
      <c r="N11354" t="s">
        <v>45401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283</v>
      </c>
      <c r="U11354" t="s">
        <v>45132</v>
      </c>
      <c r="V11354" t="s">
        <v>45132</v>
      </c>
      <c r="W11354" t="s">
        <v>283</v>
      </c>
      <c r="X11354" t="s">
        <v>138</v>
      </c>
      <c r="Y11354">
        <v>2</v>
      </c>
      <c r="Z11354" t="s">
        <v>45402</v>
      </c>
      <c r="AA11354" t="s">
        <v>45044</v>
      </c>
    </row>
    <row r="11355" spans="1:28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18421</v>
      </c>
      <c r="F11355">
        <v>54813</v>
      </c>
      <c r="G11355" t="s">
        <v>18421</v>
      </c>
      <c r="H11355" t="s">
        <v>27</v>
      </c>
      <c r="I11355" t="s">
        <v>2456</v>
      </c>
      <c r="J11355" t="s">
        <v>297</v>
      </c>
      <c r="K11355" t="s">
        <v>45043</v>
      </c>
      <c r="L11355" t="s">
        <v>17907</v>
      </c>
      <c r="N11355" t="s">
        <v>45401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283</v>
      </c>
      <c r="U11355" t="s">
        <v>45132</v>
      </c>
      <c r="V11355" t="s">
        <v>45132</v>
      </c>
      <c r="W11355" t="s">
        <v>283</v>
      </c>
      <c r="X11355" t="s">
        <v>138</v>
      </c>
      <c r="Y11355">
        <v>2</v>
      </c>
      <c r="Z11355" t="s">
        <v>45402</v>
      </c>
      <c r="AA11355" t="s">
        <v>45044</v>
      </c>
    </row>
    <row r="11356" spans="1:28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18421</v>
      </c>
      <c r="F11356">
        <v>54813</v>
      </c>
      <c r="G11356" t="s">
        <v>18421</v>
      </c>
      <c r="H11356" t="s">
        <v>27</v>
      </c>
      <c r="I11356" t="s">
        <v>2456</v>
      </c>
      <c r="J11356" t="s">
        <v>330</v>
      </c>
      <c r="K11356" t="s">
        <v>45043</v>
      </c>
      <c r="L11356" t="s">
        <v>17907</v>
      </c>
      <c r="N11356" t="s">
        <v>45401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283</v>
      </c>
      <c r="U11356" t="s">
        <v>45132</v>
      </c>
      <c r="V11356" t="s">
        <v>45132</v>
      </c>
      <c r="W11356" t="s">
        <v>283</v>
      </c>
      <c r="X11356" t="s">
        <v>138</v>
      </c>
      <c r="Y11356">
        <v>2</v>
      </c>
      <c r="Z11356" t="s">
        <v>45402</v>
      </c>
      <c r="AA11356" t="s">
        <v>45044</v>
      </c>
    </row>
    <row r="11357" spans="1:28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18421</v>
      </c>
      <c r="F11357">
        <v>54813</v>
      </c>
      <c r="G11357" t="s">
        <v>18421</v>
      </c>
      <c r="H11357" t="s">
        <v>27</v>
      </c>
      <c r="I11357" t="s">
        <v>2456</v>
      </c>
      <c r="J11357" t="s">
        <v>299</v>
      </c>
      <c r="K11357" t="s">
        <v>45043</v>
      </c>
      <c r="L11357" t="s">
        <v>17907</v>
      </c>
      <c r="N11357" t="s">
        <v>45401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283</v>
      </c>
      <c r="U11357" t="s">
        <v>45132</v>
      </c>
      <c r="V11357" t="s">
        <v>45132</v>
      </c>
      <c r="W11357" t="s">
        <v>283</v>
      </c>
      <c r="X11357" t="s">
        <v>138</v>
      </c>
      <c r="Y11357">
        <v>2</v>
      </c>
      <c r="Z11357" t="s">
        <v>45402</v>
      </c>
      <c r="AA11357" t="s">
        <v>45044</v>
      </c>
    </row>
    <row r="11358" spans="1:28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47434</v>
      </c>
      <c r="F11358">
        <v>54816</v>
      </c>
      <c r="G11358" t="s">
        <v>47435</v>
      </c>
      <c r="H11358" t="s">
        <v>27</v>
      </c>
      <c r="I11358" t="s">
        <v>2410</v>
      </c>
      <c r="J11358" t="s">
        <v>47436</v>
      </c>
      <c r="K11358" t="s">
        <v>45043</v>
      </c>
      <c r="L11358" t="s">
        <v>17907</v>
      </c>
      <c r="N11358" t="s">
        <v>45437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283</v>
      </c>
      <c r="U11358" t="s">
        <v>45132</v>
      </c>
      <c r="V11358" t="s">
        <v>45132</v>
      </c>
      <c r="W11358" t="s">
        <v>283</v>
      </c>
      <c r="X11358" t="s">
        <v>141</v>
      </c>
      <c r="Y11358">
        <v>4</v>
      </c>
      <c r="Z11358" t="s">
        <v>45402</v>
      </c>
      <c r="AA11358" t="s">
        <v>45044</v>
      </c>
    </row>
    <row r="11359" spans="1:28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5993</v>
      </c>
      <c r="F11359">
        <v>54817</v>
      </c>
      <c r="G11359" t="s">
        <v>18426</v>
      </c>
      <c r="H11359" t="s">
        <v>108</v>
      </c>
      <c r="I11359" t="s">
        <v>3304</v>
      </c>
      <c r="J11359" t="s">
        <v>18408</v>
      </c>
      <c r="K11359" t="s">
        <v>45028</v>
      </c>
      <c r="L11359" t="s">
        <v>20</v>
      </c>
      <c r="M11359" t="s">
        <v>45588</v>
      </c>
      <c r="N11359" t="s">
        <v>45401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283</v>
      </c>
      <c r="U11359" t="s">
        <v>45132</v>
      </c>
      <c r="V11359" t="s">
        <v>45132</v>
      </c>
      <c r="W11359" t="s">
        <v>283</v>
      </c>
      <c r="X11359" t="s">
        <v>135</v>
      </c>
      <c r="Y11359">
        <v>1</v>
      </c>
      <c r="Z11359" t="s">
        <v>45402</v>
      </c>
      <c r="AA11359" t="s">
        <v>39947</v>
      </c>
      <c r="AB11359" t="s">
        <v>45044</v>
      </c>
    </row>
    <row r="11360" spans="1:28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5993</v>
      </c>
      <c r="F11360">
        <v>54817</v>
      </c>
      <c r="G11360" t="s">
        <v>18426</v>
      </c>
      <c r="H11360" t="s">
        <v>108</v>
      </c>
      <c r="I11360" t="s">
        <v>3304</v>
      </c>
      <c r="J11360" t="s">
        <v>18411</v>
      </c>
      <c r="K11360" t="s">
        <v>45028</v>
      </c>
      <c r="L11360" t="s">
        <v>14</v>
      </c>
      <c r="M11360" t="s">
        <v>45588</v>
      </c>
      <c r="N11360" t="s">
        <v>45401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283</v>
      </c>
      <c r="U11360" t="s">
        <v>45132</v>
      </c>
      <c r="V11360" t="s">
        <v>45132</v>
      </c>
      <c r="W11360" t="s">
        <v>283</v>
      </c>
      <c r="X11360" t="s">
        <v>135</v>
      </c>
      <c r="Y11360">
        <v>1</v>
      </c>
      <c r="Z11360" t="s">
        <v>45402</v>
      </c>
      <c r="AA11360" t="s">
        <v>39947</v>
      </c>
    </row>
    <row r="11361" spans="1:27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47437</v>
      </c>
      <c r="F11361">
        <v>54818</v>
      </c>
      <c r="G11361" t="s">
        <v>47438</v>
      </c>
      <c r="H11361" t="s">
        <v>27</v>
      </c>
      <c r="I11361" t="s">
        <v>2456</v>
      </c>
      <c r="J11361" t="s">
        <v>4786</v>
      </c>
      <c r="K11361" t="s">
        <v>45043</v>
      </c>
      <c r="L11361" t="s">
        <v>17907</v>
      </c>
      <c r="N11361" t="s">
        <v>45401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283</v>
      </c>
      <c r="U11361" t="s">
        <v>45132</v>
      </c>
      <c r="V11361" t="s">
        <v>45132</v>
      </c>
      <c r="W11361" t="s">
        <v>283</v>
      </c>
      <c r="X11361" t="s">
        <v>141</v>
      </c>
      <c r="Y11361">
        <v>4</v>
      </c>
      <c r="Z11361" t="s">
        <v>45402</v>
      </c>
      <c r="AA11361" t="s">
        <v>45044</v>
      </c>
    </row>
    <row r="11362" spans="1:27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47437</v>
      </c>
      <c r="F11362">
        <v>54818</v>
      </c>
      <c r="G11362" t="s">
        <v>47438</v>
      </c>
      <c r="H11362" t="s">
        <v>27</v>
      </c>
      <c r="I11362" t="s">
        <v>2456</v>
      </c>
      <c r="J11362" t="s">
        <v>4340</v>
      </c>
      <c r="K11362" t="s">
        <v>45043</v>
      </c>
      <c r="L11362" t="s">
        <v>17907</v>
      </c>
      <c r="N11362" t="s">
        <v>45401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283</v>
      </c>
      <c r="U11362" t="s">
        <v>45132</v>
      </c>
      <c r="V11362" t="s">
        <v>45132</v>
      </c>
      <c r="W11362" t="s">
        <v>283</v>
      </c>
      <c r="X11362" t="s">
        <v>141</v>
      </c>
      <c r="Y11362">
        <v>4</v>
      </c>
      <c r="Z11362" t="s">
        <v>45402</v>
      </c>
      <c r="AA11362" t="s">
        <v>45044</v>
      </c>
    </row>
    <row r="11363" spans="1:27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47439</v>
      </c>
      <c r="F11363">
        <v>54823</v>
      </c>
      <c r="G11363" t="s">
        <v>47440</v>
      </c>
      <c r="H11363" t="s">
        <v>88</v>
      </c>
      <c r="I11363" t="s">
        <v>30342</v>
      </c>
      <c r="J11363" t="s">
        <v>4786</v>
      </c>
      <c r="K11363" t="s">
        <v>45043</v>
      </c>
      <c r="L11363" t="s">
        <v>17907</v>
      </c>
      <c r="N11363" t="s">
        <v>45401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283</v>
      </c>
      <c r="U11363" t="s">
        <v>45132</v>
      </c>
      <c r="V11363" t="s">
        <v>45132</v>
      </c>
      <c r="W11363" t="s">
        <v>283</v>
      </c>
      <c r="X11363" t="s">
        <v>150</v>
      </c>
      <c r="Y11363">
        <v>6</v>
      </c>
      <c r="Z11363" t="s">
        <v>45402</v>
      </c>
      <c r="AA11363" t="s">
        <v>45044</v>
      </c>
    </row>
    <row r="11364" spans="1:27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47439</v>
      </c>
      <c r="F11364">
        <v>54823</v>
      </c>
      <c r="G11364" t="s">
        <v>47440</v>
      </c>
      <c r="H11364" t="s">
        <v>88</v>
      </c>
      <c r="I11364" t="s">
        <v>30342</v>
      </c>
      <c r="J11364" t="s">
        <v>4340</v>
      </c>
      <c r="K11364" t="s">
        <v>45043</v>
      </c>
      <c r="L11364" t="s">
        <v>17907</v>
      </c>
      <c r="N11364" t="s">
        <v>45401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283</v>
      </c>
      <c r="U11364" t="s">
        <v>45132</v>
      </c>
      <c r="V11364" t="s">
        <v>45132</v>
      </c>
      <c r="W11364" t="s">
        <v>283</v>
      </c>
      <c r="X11364" t="s">
        <v>150</v>
      </c>
      <c r="Y11364">
        <v>6</v>
      </c>
      <c r="Z11364" t="s">
        <v>45402</v>
      </c>
      <c r="AA11364" t="s">
        <v>45044</v>
      </c>
    </row>
    <row r="11365" spans="1:27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47439</v>
      </c>
      <c r="F11365">
        <v>54823</v>
      </c>
      <c r="G11365" t="s">
        <v>47440</v>
      </c>
      <c r="H11365" t="s">
        <v>88</v>
      </c>
      <c r="I11365" t="s">
        <v>30342</v>
      </c>
      <c r="J11365" t="s">
        <v>6709</v>
      </c>
      <c r="K11365" t="s">
        <v>45043</v>
      </c>
      <c r="L11365" t="s">
        <v>17907</v>
      </c>
      <c r="N11365" t="s">
        <v>45401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283</v>
      </c>
      <c r="U11365" t="s">
        <v>45132</v>
      </c>
      <c r="V11365" t="s">
        <v>45132</v>
      </c>
      <c r="W11365" t="s">
        <v>283</v>
      </c>
      <c r="X11365" t="s">
        <v>150</v>
      </c>
      <c r="Y11365">
        <v>6</v>
      </c>
      <c r="Z11365" t="s">
        <v>45402</v>
      </c>
      <c r="AA11365" t="s">
        <v>45044</v>
      </c>
    </row>
    <row r="11366" spans="1:27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47439</v>
      </c>
      <c r="F11366">
        <v>54823</v>
      </c>
      <c r="G11366" t="s">
        <v>47440</v>
      </c>
      <c r="H11366" t="s">
        <v>88</v>
      </c>
      <c r="I11366" t="s">
        <v>30342</v>
      </c>
      <c r="J11366" t="s">
        <v>4738</v>
      </c>
      <c r="K11366" t="s">
        <v>45043</v>
      </c>
      <c r="L11366" t="s">
        <v>17907</v>
      </c>
      <c r="N11366" t="s">
        <v>45401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283</v>
      </c>
      <c r="U11366" t="s">
        <v>45132</v>
      </c>
      <c r="V11366" t="s">
        <v>45132</v>
      </c>
      <c r="W11366" t="s">
        <v>283</v>
      </c>
      <c r="X11366" t="s">
        <v>150</v>
      </c>
      <c r="Y11366">
        <v>6</v>
      </c>
      <c r="Z11366" t="s">
        <v>45402</v>
      </c>
      <c r="AA11366" t="s">
        <v>45044</v>
      </c>
    </row>
    <row r="11367" spans="1:27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47439</v>
      </c>
      <c r="F11367">
        <v>54823</v>
      </c>
      <c r="G11367" t="s">
        <v>47440</v>
      </c>
      <c r="H11367" t="s">
        <v>88</v>
      </c>
      <c r="I11367" t="s">
        <v>30342</v>
      </c>
      <c r="J11367" t="s">
        <v>14109</v>
      </c>
      <c r="K11367" t="s">
        <v>45043</v>
      </c>
      <c r="L11367" t="s">
        <v>17907</v>
      </c>
      <c r="N11367" t="s">
        <v>45401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283</v>
      </c>
      <c r="U11367" t="s">
        <v>45132</v>
      </c>
      <c r="V11367" t="s">
        <v>45132</v>
      </c>
      <c r="W11367" t="s">
        <v>283</v>
      </c>
      <c r="X11367" t="s">
        <v>150</v>
      </c>
      <c r="Y11367">
        <v>6</v>
      </c>
      <c r="Z11367" t="s">
        <v>45402</v>
      </c>
      <c r="AA11367" t="s">
        <v>45044</v>
      </c>
    </row>
    <row r="11368" spans="1:27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47439</v>
      </c>
      <c r="F11368">
        <v>54823</v>
      </c>
      <c r="G11368" t="s">
        <v>47440</v>
      </c>
      <c r="H11368" t="s">
        <v>88</v>
      </c>
      <c r="I11368" t="s">
        <v>30342</v>
      </c>
      <c r="J11368" t="s">
        <v>14111</v>
      </c>
      <c r="K11368" t="s">
        <v>45043</v>
      </c>
      <c r="L11368" t="s">
        <v>17907</v>
      </c>
      <c r="N11368" t="s">
        <v>45401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283</v>
      </c>
      <c r="U11368" t="s">
        <v>45132</v>
      </c>
      <c r="V11368" t="s">
        <v>45132</v>
      </c>
      <c r="W11368" t="s">
        <v>283</v>
      </c>
      <c r="X11368" t="s">
        <v>150</v>
      </c>
      <c r="Y11368">
        <v>6</v>
      </c>
      <c r="Z11368" t="s">
        <v>45402</v>
      </c>
      <c r="AA11368" t="s">
        <v>45044</v>
      </c>
    </row>
    <row r="11369" spans="1:27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47439</v>
      </c>
      <c r="F11369">
        <v>54823</v>
      </c>
      <c r="G11369" t="s">
        <v>47440</v>
      </c>
      <c r="H11369" t="s">
        <v>88</v>
      </c>
      <c r="I11369" t="s">
        <v>30342</v>
      </c>
      <c r="J11369" t="s">
        <v>14113</v>
      </c>
      <c r="K11369" t="s">
        <v>45043</v>
      </c>
      <c r="L11369" t="s">
        <v>17907</v>
      </c>
      <c r="N11369" t="s">
        <v>45401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283</v>
      </c>
      <c r="U11369" t="s">
        <v>45132</v>
      </c>
      <c r="V11369" t="s">
        <v>45132</v>
      </c>
      <c r="W11369" t="s">
        <v>283</v>
      </c>
      <c r="X11369" t="s">
        <v>150</v>
      </c>
      <c r="Y11369">
        <v>6</v>
      </c>
      <c r="Z11369" t="s">
        <v>45402</v>
      </c>
      <c r="AA11369" t="s">
        <v>45044</v>
      </c>
    </row>
    <row r="11370" spans="1:27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47439</v>
      </c>
      <c r="F11370">
        <v>54823</v>
      </c>
      <c r="G11370" t="s">
        <v>47440</v>
      </c>
      <c r="H11370" t="s">
        <v>88</v>
      </c>
      <c r="I11370" t="s">
        <v>30342</v>
      </c>
      <c r="J11370" t="s">
        <v>14356</v>
      </c>
      <c r="K11370" t="s">
        <v>45043</v>
      </c>
      <c r="L11370" t="s">
        <v>17907</v>
      </c>
      <c r="N11370" t="s">
        <v>45401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283</v>
      </c>
      <c r="U11370" t="s">
        <v>45132</v>
      </c>
      <c r="V11370" t="s">
        <v>45132</v>
      </c>
      <c r="W11370" t="s">
        <v>283</v>
      </c>
      <c r="X11370" t="s">
        <v>150</v>
      </c>
      <c r="Y11370">
        <v>6</v>
      </c>
      <c r="Z11370" t="s">
        <v>45402</v>
      </c>
      <c r="AA11370" t="s">
        <v>45044</v>
      </c>
    </row>
    <row r="11371" spans="1:27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47439</v>
      </c>
      <c r="F11371">
        <v>54823</v>
      </c>
      <c r="G11371" t="s">
        <v>47440</v>
      </c>
      <c r="H11371" t="s">
        <v>88</v>
      </c>
      <c r="I11371" t="s">
        <v>30342</v>
      </c>
      <c r="J11371" t="s">
        <v>8570</v>
      </c>
      <c r="K11371" t="s">
        <v>45043</v>
      </c>
      <c r="L11371" t="s">
        <v>17907</v>
      </c>
      <c r="N11371" t="s">
        <v>45401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283</v>
      </c>
      <c r="U11371" t="s">
        <v>45132</v>
      </c>
      <c r="V11371" t="s">
        <v>45132</v>
      </c>
      <c r="W11371" t="s">
        <v>283</v>
      </c>
      <c r="X11371" t="s">
        <v>150</v>
      </c>
      <c r="Y11371">
        <v>6</v>
      </c>
      <c r="Z11371" t="s">
        <v>45402</v>
      </c>
      <c r="AA11371" t="s">
        <v>45044</v>
      </c>
    </row>
    <row r="11372" spans="1:27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47439</v>
      </c>
      <c r="F11372">
        <v>54823</v>
      </c>
      <c r="G11372" t="s">
        <v>47440</v>
      </c>
      <c r="H11372" t="s">
        <v>88</v>
      </c>
      <c r="I11372" t="s">
        <v>30342</v>
      </c>
      <c r="J11372" t="s">
        <v>15978</v>
      </c>
      <c r="K11372" t="s">
        <v>45043</v>
      </c>
      <c r="L11372" t="s">
        <v>17907</v>
      </c>
      <c r="N11372" t="s">
        <v>45401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283</v>
      </c>
      <c r="U11372" t="s">
        <v>45132</v>
      </c>
      <c r="V11372" t="s">
        <v>45132</v>
      </c>
      <c r="W11372" t="s">
        <v>283</v>
      </c>
      <c r="X11372" t="s">
        <v>150</v>
      </c>
      <c r="Y11372">
        <v>6</v>
      </c>
      <c r="Z11372" t="s">
        <v>45402</v>
      </c>
      <c r="AA11372" t="s">
        <v>45044</v>
      </c>
    </row>
    <row r="11373" spans="1:27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47439</v>
      </c>
      <c r="F11373">
        <v>54823</v>
      </c>
      <c r="G11373" t="s">
        <v>47440</v>
      </c>
      <c r="H11373" t="s">
        <v>88</v>
      </c>
      <c r="I11373" t="s">
        <v>30342</v>
      </c>
      <c r="J11373" t="s">
        <v>43746</v>
      </c>
      <c r="K11373" t="s">
        <v>45043</v>
      </c>
      <c r="L11373" t="s">
        <v>17907</v>
      </c>
      <c r="N11373" t="s">
        <v>45401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283</v>
      </c>
      <c r="U11373" t="s">
        <v>45132</v>
      </c>
      <c r="V11373" t="s">
        <v>45132</v>
      </c>
      <c r="W11373" t="s">
        <v>283</v>
      </c>
      <c r="X11373" t="s">
        <v>150</v>
      </c>
      <c r="Y11373">
        <v>6</v>
      </c>
      <c r="Z11373" t="s">
        <v>45402</v>
      </c>
      <c r="AA11373" t="s">
        <v>45044</v>
      </c>
    </row>
    <row r="11374" spans="1:27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47439</v>
      </c>
      <c r="F11374">
        <v>54823</v>
      </c>
      <c r="G11374" t="s">
        <v>47440</v>
      </c>
      <c r="H11374" t="s">
        <v>88</v>
      </c>
      <c r="I11374" t="s">
        <v>30342</v>
      </c>
      <c r="J11374" t="s">
        <v>43748</v>
      </c>
      <c r="K11374" t="s">
        <v>45043</v>
      </c>
      <c r="L11374" t="s">
        <v>17907</v>
      </c>
      <c r="N11374" t="s">
        <v>45401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283</v>
      </c>
      <c r="U11374" t="s">
        <v>45132</v>
      </c>
      <c r="V11374" t="s">
        <v>45132</v>
      </c>
      <c r="W11374" t="s">
        <v>283</v>
      </c>
      <c r="X11374" t="s">
        <v>150</v>
      </c>
      <c r="Y11374">
        <v>6</v>
      </c>
      <c r="Z11374" t="s">
        <v>45402</v>
      </c>
      <c r="AA11374" t="s">
        <v>45044</v>
      </c>
    </row>
    <row r="11375" spans="1:27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47439</v>
      </c>
      <c r="F11375">
        <v>54823</v>
      </c>
      <c r="G11375" t="s">
        <v>47440</v>
      </c>
      <c r="H11375" t="s">
        <v>88</v>
      </c>
      <c r="I11375" t="s">
        <v>30342</v>
      </c>
      <c r="J11375" t="s">
        <v>43750</v>
      </c>
      <c r="K11375" t="s">
        <v>45043</v>
      </c>
      <c r="L11375" t="s">
        <v>17907</v>
      </c>
      <c r="N11375" t="s">
        <v>45401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283</v>
      </c>
      <c r="U11375" t="s">
        <v>45132</v>
      </c>
      <c r="V11375" t="s">
        <v>45132</v>
      </c>
      <c r="W11375" t="s">
        <v>283</v>
      </c>
      <c r="X11375" t="s">
        <v>150</v>
      </c>
      <c r="Y11375">
        <v>6</v>
      </c>
      <c r="Z11375" t="s">
        <v>45402</v>
      </c>
      <c r="AA11375" t="s">
        <v>45044</v>
      </c>
    </row>
    <row r="11376" spans="1:27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47439</v>
      </c>
      <c r="F11376">
        <v>54823</v>
      </c>
      <c r="G11376" t="s">
        <v>47440</v>
      </c>
      <c r="H11376" t="s">
        <v>88</v>
      </c>
      <c r="I11376" t="s">
        <v>30342</v>
      </c>
      <c r="J11376" t="s">
        <v>43752</v>
      </c>
      <c r="K11376" t="s">
        <v>45043</v>
      </c>
      <c r="L11376" t="s">
        <v>17907</v>
      </c>
      <c r="N11376" t="s">
        <v>45401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283</v>
      </c>
      <c r="U11376" t="s">
        <v>45132</v>
      </c>
      <c r="V11376" t="s">
        <v>45132</v>
      </c>
      <c r="W11376" t="s">
        <v>283</v>
      </c>
      <c r="X11376" t="s">
        <v>150</v>
      </c>
      <c r="Y11376">
        <v>6</v>
      </c>
      <c r="Z11376" t="s">
        <v>45402</v>
      </c>
      <c r="AA11376" t="s">
        <v>45044</v>
      </c>
    </row>
    <row r="11377" spans="1:28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47439</v>
      </c>
      <c r="F11377">
        <v>54823</v>
      </c>
      <c r="G11377" t="s">
        <v>47440</v>
      </c>
      <c r="H11377" t="s">
        <v>88</v>
      </c>
      <c r="I11377" t="s">
        <v>30342</v>
      </c>
      <c r="J11377" t="s">
        <v>43754</v>
      </c>
      <c r="K11377" t="s">
        <v>45043</v>
      </c>
      <c r="L11377" t="s">
        <v>17907</v>
      </c>
      <c r="N11377" t="s">
        <v>45401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283</v>
      </c>
      <c r="U11377" t="s">
        <v>45132</v>
      </c>
      <c r="V11377" t="s">
        <v>45132</v>
      </c>
      <c r="W11377" t="s">
        <v>283</v>
      </c>
      <c r="X11377" t="s">
        <v>150</v>
      </c>
      <c r="Y11377">
        <v>6</v>
      </c>
      <c r="Z11377" t="s">
        <v>45402</v>
      </c>
      <c r="AA11377" t="s">
        <v>45044</v>
      </c>
    </row>
    <row r="11378" spans="1:28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47439</v>
      </c>
      <c r="F11378">
        <v>54823</v>
      </c>
      <c r="G11378" t="s">
        <v>47440</v>
      </c>
      <c r="H11378" t="s">
        <v>88</v>
      </c>
      <c r="I11378" t="s">
        <v>30342</v>
      </c>
      <c r="J11378" t="s">
        <v>43756</v>
      </c>
      <c r="K11378" t="s">
        <v>45043</v>
      </c>
      <c r="L11378" t="s">
        <v>17907</v>
      </c>
      <c r="N11378" t="s">
        <v>45401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283</v>
      </c>
      <c r="U11378" t="s">
        <v>45132</v>
      </c>
      <c r="V11378" t="s">
        <v>45132</v>
      </c>
      <c r="W11378" t="s">
        <v>283</v>
      </c>
      <c r="X11378" t="s">
        <v>150</v>
      </c>
      <c r="Y11378">
        <v>6</v>
      </c>
      <c r="Z11378" t="s">
        <v>45402</v>
      </c>
      <c r="AA11378" t="s">
        <v>45044</v>
      </c>
    </row>
    <row r="11379" spans="1:28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47439</v>
      </c>
      <c r="F11379">
        <v>54823</v>
      </c>
      <c r="G11379" t="s">
        <v>47440</v>
      </c>
      <c r="H11379" t="s">
        <v>88</v>
      </c>
      <c r="I11379" t="s">
        <v>30342</v>
      </c>
      <c r="J11379" t="s">
        <v>43758</v>
      </c>
      <c r="K11379" t="s">
        <v>45043</v>
      </c>
      <c r="L11379" t="s">
        <v>17907</v>
      </c>
      <c r="N11379" t="s">
        <v>45401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283</v>
      </c>
      <c r="U11379" t="s">
        <v>45132</v>
      </c>
      <c r="V11379" t="s">
        <v>45132</v>
      </c>
      <c r="W11379" t="s">
        <v>283</v>
      </c>
      <c r="X11379" t="s">
        <v>150</v>
      </c>
      <c r="Y11379">
        <v>6</v>
      </c>
      <c r="Z11379" t="s">
        <v>45402</v>
      </c>
      <c r="AA11379" t="s">
        <v>45044</v>
      </c>
    </row>
    <row r="11380" spans="1:28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47439</v>
      </c>
      <c r="F11380">
        <v>54823</v>
      </c>
      <c r="G11380" t="s">
        <v>47440</v>
      </c>
      <c r="H11380" t="s">
        <v>88</v>
      </c>
      <c r="I11380" t="s">
        <v>30342</v>
      </c>
      <c r="J11380" t="s">
        <v>47441</v>
      </c>
      <c r="K11380" t="s">
        <v>45043</v>
      </c>
      <c r="L11380" t="s">
        <v>17907</v>
      </c>
      <c r="N11380" t="s">
        <v>45401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283</v>
      </c>
      <c r="U11380" t="s">
        <v>45132</v>
      </c>
      <c r="V11380" t="s">
        <v>45132</v>
      </c>
      <c r="W11380" t="s">
        <v>283</v>
      </c>
      <c r="X11380" t="s">
        <v>150</v>
      </c>
      <c r="Y11380">
        <v>6</v>
      </c>
      <c r="Z11380" t="s">
        <v>45402</v>
      </c>
      <c r="AA11380" t="s">
        <v>45044</v>
      </c>
    </row>
    <row r="11381" spans="1:28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47439</v>
      </c>
      <c r="F11381">
        <v>54823</v>
      </c>
      <c r="G11381" t="s">
        <v>47440</v>
      </c>
      <c r="H11381" t="s">
        <v>88</v>
      </c>
      <c r="I11381" t="s">
        <v>30342</v>
      </c>
      <c r="J11381" t="s">
        <v>47442</v>
      </c>
      <c r="K11381" t="s">
        <v>45043</v>
      </c>
      <c r="L11381" t="s">
        <v>17907</v>
      </c>
      <c r="N11381" t="s">
        <v>45401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283</v>
      </c>
      <c r="U11381" t="s">
        <v>45132</v>
      </c>
      <c r="V11381" t="s">
        <v>45132</v>
      </c>
      <c r="W11381" t="s">
        <v>283</v>
      </c>
      <c r="X11381" t="s">
        <v>150</v>
      </c>
      <c r="Y11381">
        <v>6</v>
      </c>
      <c r="Z11381" t="s">
        <v>45402</v>
      </c>
      <c r="AA11381" t="s">
        <v>45044</v>
      </c>
    </row>
    <row r="11382" spans="1:28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47443</v>
      </c>
      <c r="F11382">
        <v>54827</v>
      </c>
      <c r="G11382" t="s">
        <v>47444</v>
      </c>
      <c r="H11382" t="s">
        <v>30</v>
      </c>
      <c r="I11382" t="s">
        <v>29</v>
      </c>
      <c r="J11382" t="s">
        <v>47445</v>
      </c>
      <c r="K11382" t="s">
        <v>45110</v>
      </c>
      <c r="L11382" t="s">
        <v>45112</v>
      </c>
      <c r="N11382" t="s">
        <v>45401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283</v>
      </c>
      <c r="U11382" t="s">
        <v>45132</v>
      </c>
      <c r="V11382" t="s">
        <v>45132</v>
      </c>
      <c r="W11382" t="s">
        <v>283</v>
      </c>
      <c r="X11382" t="s">
        <v>138</v>
      </c>
      <c r="Y11382">
        <v>2</v>
      </c>
      <c r="Z11382" t="s">
        <v>45402</v>
      </c>
      <c r="AA11382" t="s">
        <v>45111</v>
      </c>
    </row>
    <row r="11383" spans="1:28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47443</v>
      </c>
      <c r="F11383">
        <v>54827</v>
      </c>
      <c r="G11383" t="s">
        <v>47444</v>
      </c>
      <c r="H11383" t="s">
        <v>30</v>
      </c>
      <c r="I11383" t="s">
        <v>29</v>
      </c>
      <c r="J11383" t="s">
        <v>47446</v>
      </c>
      <c r="K11383" t="s">
        <v>45110</v>
      </c>
      <c r="L11383" t="s">
        <v>45112</v>
      </c>
      <c r="N11383" t="s">
        <v>45401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283</v>
      </c>
      <c r="U11383" t="s">
        <v>45132</v>
      </c>
      <c r="V11383" t="s">
        <v>45132</v>
      </c>
      <c r="W11383" t="s">
        <v>283</v>
      </c>
      <c r="X11383" t="s">
        <v>138</v>
      </c>
      <c r="Y11383">
        <v>2</v>
      </c>
      <c r="Z11383" t="s">
        <v>45402</v>
      </c>
      <c r="AA11383" t="s">
        <v>45111</v>
      </c>
    </row>
    <row r="11384" spans="1:28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47447</v>
      </c>
      <c r="F11384">
        <v>54829</v>
      </c>
      <c r="G11384" t="s">
        <v>47448</v>
      </c>
      <c r="H11384" t="s">
        <v>82</v>
      </c>
      <c r="I11384" t="s">
        <v>1916</v>
      </c>
      <c r="J11384" t="s">
        <v>4786</v>
      </c>
      <c r="K11384" t="s">
        <v>45052</v>
      </c>
      <c r="L11384" t="s">
        <v>19021</v>
      </c>
      <c r="N11384" t="s">
        <v>45401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283</v>
      </c>
      <c r="U11384" t="s">
        <v>45132</v>
      </c>
      <c r="V11384" t="s">
        <v>45132</v>
      </c>
      <c r="W11384" t="s">
        <v>672</v>
      </c>
      <c r="X11384" t="s">
        <v>146</v>
      </c>
      <c r="Y11384">
        <v>7</v>
      </c>
      <c r="Z11384" t="s">
        <v>45441</v>
      </c>
      <c r="AA11384" t="s">
        <v>39947</v>
      </c>
      <c r="AB11384" t="s">
        <v>45044</v>
      </c>
    </row>
    <row r="11385" spans="1:28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47447</v>
      </c>
      <c r="F11385">
        <v>54829</v>
      </c>
      <c r="G11385" t="s">
        <v>47448</v>
      </c>
      <c r="H11385" t="s">
        <v>82</v>
      </c>
      <c r="I11385" t="s">
        <v>1916</v>
      </c>
      <c r="J11385" t="s">
        <v>4340</v>
      </c>
      <c r="K11385" t="s">
        <v>45056</v>
      </c>
      <c r="L11385" t="s">
        <v>2545</v>
      </c>
      <c r="N11385" t="s">
        <v>45401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283</v>
      </c>
      <c r="U11385" t="s">
        <v>45132</v>
      </c>
      <c r="V11385" t="s">
        <v>45132</v>
      </c>
      <c r="W11385" t="s">
        <v>672</v>
      </c>
      <c r="X11385" t="s">
        <v>146</v>
      </c>
      <c r="Y11385">
        <v>7</v>
      </c>
      <c r="Z11385" t="s">
        <v>45441</v>
      </c>
      <c r="AA11385" t="s">
        <v>39947</v>
      </c>
      <c r="AB11385" t="s">
        <v>45044</v>
      </c>
    </row>
    <row r="11386" spans="1:28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47449</v>
      </c>
      <c r="F11386">
        <v>54830</v>
      </c>
      <c r="G11386" t="s">
        <v>47450</v>
      </c>
      <c r="H11386" t="s">
        <v>27</v>
      </c>
      <c r="I11386" t="s">
        <v>11426</v>
      </c>
      <c r="J11386" t="s">
        <v>12071</v>
      </c>
      <c r="K11386" t="s">
        <v>45043</v>
      </c>
      <c r="L11386" t="s">
        <v>17907</v>
      </c>
      <c r="N11386" t="s">
        <v>45401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283</v>
      </c>
      <c r="U11386" t="s">
        <v>45132</v>
      </c>
      <c r="V11386" t="s">
        <v>45132</v>
      </c>
      <c r="W11386" t="s">
        <v>283</v>
      </c>
      <c r="X11386" t="s">
        <v>141</v>
      </c>
      <c r="Y11386">
        <v>4</v>
      </c>
      <c r="Z11386" t="s">
        <v>45402</v>
      </c>
      <c r="AA11386" t="s">
        <v>45044</v>
      </c>
    </row>
    <row r="11387" spans="1:28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47449</v>
      </c>
      <c r="F11387">
        <v>54830</v>
      </c>
      <c r="G11387" t="s">
        <v>47450</v>
      </c>
      <c r="H11387" t="s">
        <v>27</v>
      </c>
      <c r="I11387" t="s">
        <v>11426</v>
      </c>
      <c r="J11387" t="s">
        <v>47451</v>
      </c>
      <c r="K11387" t="s">
        <v>45043</v>
      </c>
      <c r="L11387" t="s">
        <v>17907</v>
      </c>
      <c r="N11387" t="s">
        <v>45401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283</v>
      </c>
      <c r="U11387" t="s">
        <v>45132</v>
      </c>
      <c r="V11387" t="s">
        <v>45132</v>
      </c>
      <c r="W11387" t="s">
        <v>283</v>
      </c>
      <c r="X11387" t="s">
        <v>141</v>
      </c>
      <c r="Y11387">
        <v>4</v>
      </c>
      <c r="Z11387" t="s">
        <v>45402</v>
      </c>
      <c r="AA11387" t="s">
        <v>45044</v>
      </c>
    </row>
    <row r="11388" spans="1:28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47449</v>
      </c>
      <c r="F11388">
        <v>54830</v>
      </c>
      <c r="G11388" t="s">
        <v>47450</v>
      </c>
      <c r="H11388" t="s">
        <v>27</v>
      </c>
      <c r="I11388" t="s">
        <v>11426</v>
      </c>
      <c r="J11388" t="s">
        <v>47452</v>
      </c>
      <c r="K11388" t="s">
        <v>45043</v>
      </c>
      <c r="L11388" t="s">
        <v>17907</v>
      </c>
      <c r="N11388" t="s">
        <v>45401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283</v>
      </c>
      <c r="U11388" t="s">
        <v>45132</v>
      </c>
      <c r="V11388" t="s">
        <v>45132</v>
      </c>
      <c r="W11388" t="s">
        <v>283</v>
      </c>
      <c r="X11388" t="s">
        <v>141</v>
      </c>
      <c r="Y11388">
        <v>4</v>
      </c>
      <c r="Z11388" t="s">
        <v>45402</v>
      </c>
      <c r="AA11388" t="s">
        <v>45044</v>
      </c>
    </row>
    <row r="11389" spans="1:28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47453</v>
      </c>
      <c r="F11389">
        <v>54832</v>
      </c>
      <c r="G11389" t="s">
        <v>18430</v>
      </c>
      <c r="H11389" t="s">
        <v>54</v>
      </c>
      <c r="I11389" t="s">
        <v>4666</v>
      </c>
      <c r="J11389" t="s">
        <v>279</v>
      </c>
      <c r="K11389" t="s">
        <v>45028</v>
      </c>
      <c r="L11389" t="s">
        <v>20</v>
      </c>
      <c r="M11389" t="s">
        <v>47454</v>
      </c>
      <c r="N11389" t="s">
        <v>45401</v>
      </c>
      <c r="O11389">
        <v>98.7</v>
      </c>
      <c r="P11389">
        <v>0.85</v>
      </c>
      <c r="Q11389" t="s">
        <v>45132</v>
      </c>
      <c r="R11389" t="s">
        <v>45132</v>
      </c>
      <c r="S11389">
        <v>36</v>
      </c>
      <c r="T11389" t="s">
        <v>283</v>
      </c>
      <c r="U11389" t="s">
        <v>45132</v>
      </c>
      <c r="V11389" t="s">
        <v>45132</v>
      </c>
      <c r="W11389" t="s">
        <v>672</v>
      </c>
      <c r="X11389" t="s">
        <v>143</v>
      </c>
      <c r="Y11389">
        <v>3</v>
      </c>
      <c r="Z11389" t="s">
        <v>45441</v>
      </c>
      <c r="AA11389" t="s">
        <v>39947</v>
      </c>
      <c r="AB11389" t="s">
        <v>45044</v>
      </c>
    </row>
    <row r="11390" spans="1:28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47453</v>
      </c>
      <c r="F11390">
        <v>54832</v>
      </c>
      <c r="G11390" t="s">
        <v>18430</v>
      </c>
      <c r="H11390" t="s">
        <v>54</v>
      </c>
      <c r="I11390" t="s">
        <v>4666</v>
      </c>
      <c r="J11390" t="s">
        <v>297</v>
      </c>
      <c r="K11390" t="s">
        <v>45028</v>
      </c>
      <c r="L11390" t="s">
        <v>20</v>
      </c>
      <c r="M11390" t="s">
        <v>47454</v>
      </c>
      <c r="N11390" t="s">
        <v>45401</v>
      </c>
      <c r="O11390">
        <v>98.7</v>
      </c>
      <c r="P11390">
        <v>0.85</v>
      </c>
      <c r="Q11390" t="s">
        <v>45132</v>
      </c>
      <c r="R11390" t="s">
        <v>45132</v>
      </c>
      <c r="S11390">
        <v>36</v>
      </c>
      <c r="T11390" t="s">
        <v>283</v>
      </c>
      <c r="U11390" t="s">
        <v>45132</v>
      </c>
      <c r="V11390" t="s">
        <v>45132</v>
      </c>
      <c r="W11390" t="s">
        <v>672</v>
      </c>
      <c r="X11390" t="s">
        <v>143</v>
      </c>
      <c r="Y11390">
        <v>3</v>
      </c>
      <c r="Z11390" t="s">
        <v>45441</v>
      </c>
      <c r="AA11390" t="s">
        <v>39947</v>
      </c>
      <c r="AB11390" t="s">
        <v>45044</v>
      </c>
    </row>
    <row r="11391" spans="1:28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47453</v>
      </c>
      <c r="F11391">
        <v>54832</v>
      </c>
      <c r="G11391" t="s">
        <v>18430</v>
      </c>
      <c r="H11391" t="s">
        <v>54</v>
      </c>
      <c r="I11391" t="s">
        <v>4666</v>
      </c>
      <c r="J11391" t="s">
        <v>330</v>
      </c>
      <c r="K11391" t="s">
        <v>45028</v>
      </c>
      <c r="L11391" t="s">
        <v>14</v>
      </c>
      <c r="M11391" t="s">
        <v>47454</v>
      </c>
      <c r="N11391" t="s">
        <v>45401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283</v>
      </c>
      <c r="U11391" t="s">
        <v>45132</v>
      </c>
      <c r="V11391" t="s">
        <v>45132</v>
      </c>
      <c r="W11391" t="s">
        <v>672</v>
      </c>
      <c r="X11391" t="s">
        <v>143</v>
      </c>
      <c r="Y11391">
        <v>3</v>
      </c>
      <c r="Z11391" t="s">
        <v>45441</v>
      </c>
      <c r="AA11391" t="s">
        <v>39947</v>
      </c>
      <c r="AB11391" t="s">
        <v>45044</v>
      </c>
    </row>
    <row r="11392" spans="1:28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47455</v>
      </c>
      <c r="F11392">
        <v>54834</v>
      </c>
      <c r="G11392" t="s">
        <v>47456</v>
      </c>
      <c r="H11392" t="s">
        <v>5</v>
      </c>
      <c r="I11392" t="s">
        <v>45501</v>
      </c>
      <c r="J11392" t="s">
        <v>47457</v>
      </c>
      <c r="K11392" t="s">
        <v>45043</v>
      </c>
      <c r="L11392" t="s">
        <v>17907</v>
      </c>
      <c r="N11392" t="s">
        <v>45401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283</v>
      </c>
      <c r="U11392" t="s">
        <v>45132</v>
      </c>
      <c r="V11392" t="s">
        <v>45132</v>
      </c>
      <c r="W11392" t="s">
        <v>283</v>
      </c>
      <c r="X11392" t="s">
        <v>141</v>
      </c>
      <c r="Y11392">
        <v>4</v>
      </c>
      <c r="Z11392" t="s">
        <v>45402</v>
      </c>
      <c r="AA11392" t="s">
        <v>45044</v>
      </c>
    </row>
    <row r="11393" spans="1:28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47455</v>
      </c>
      <c r="F11393">
        <v>54834</v>
      </c>
      <c r="G11393" t="s">
        <v>47456</v>
      </c>
      <c r="H11393" t="s">
        <v>5</v>
      </c>
      <c r="I11393" t="s">
        <v>45501</v>
      </c>
      <c r="J11393" t="s">
        <v>47458</v>
      </c>
      <c r="K11393" t="s">
        <v>45043</v>
      </c>
      <c r="L11393" t="s">
        <v>17907</v>
      </c>
      <c r="N11393" t="s">
        <v>45401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283</v>
      </c>
      <c r="U11393" t="s">
        <v>45132</v>
      </c>
      <c r="V11393" t="s">
        <v>45132</v>
      </c>
      <c r="W11393" t="s">
        <v>283</v>
      </c>
      <c r="X11393" t="s">
        <v>141</v>
      </c>
      <c r="Y11393">
        <v>4</v>
      </c>
      <c r="Z11393" t="s">
        <v>45402</v>
      </c>
      <c r="AA11393" t="s">
        <v>45044</v>
      </c>
    </row>
    <row r="11394" spans="1:28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47455</v>
      </c>
      <c r="F11394">
        <v>54834</v>
      </c>
      <c r="G11394" t="s">
        <v>47456</v>
      </c>
      <c r="H11394" t="s">
        <v>5</v>
      </c>
      <c r="I11394" t="s">
        <v>45501</v>
      </c>
      <c r="J11394" t="s">
        <v>47459</v>
      </c>
      <c r="K11394" t="s">
        <v>45043</v>
      </c>
      <c r="L11394" t="s">
        <v>17907</v>
      </c>
      <c r="N11394" t="s">
        <v>45401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283</v>
      </c>
      <c r="U11394" t="s">
        <v>45132</v>
      </c>
      <c r="V11394" t="s">
        <v>45132</v>
      </c>
      <c r="W11394" t="s">
        <v>283</v>
      </c>
      <c r="X11394" t="s">
        <v>141</v>
      </c>
      <c r="Y11394">
        <v>4</v>
      </c>
      <c r="Z11394" t="s">
        <v>45402</v>
      </c>
      <c r="AA11394" t="s">
        <v>45044</v>
      </c>
    </row>
    <row r="11395" spans="1:28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47455</v>
      </c>
      <c r="F11395">
        <v>54834</v>
      </c>
      <c r="G11395" t="s">
        <v>47456</v>
      </c>
      <c r="H11395" t="s">
        <v>5</v>
      </c>
      <c r="I11395" t="s">
        <v>45501</v>
      </c>
      <c r="J11395" t="s">
        <v>47460</v>
      </c>
      <c r="K11395" t="s">
        <v>45043</v>
      </c>
      <c r="L11395" t="s">
        <v>17907</v>
      </c>
      <c r="N11395" t="s">
        <v>45401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283</v>
      </c>
      <c r="U11395" t="s">
        <v>45132</v>
      </c>
      <c r="V11395" t="s">
        <v>45132</v>
      </c>
      <c r="W11395" t="s">
        <v>283</v>
      </c>
      <c r="X11395" t="s">
        <v>141</v>
      </c>
      <c r="Y11395">
        <v>4</v>
      </c>
      <c r="Z11395" t="s">
        <v>45402</v>
      </c>
      <c r="AA11395" t="s">
        <v>45044</v>
      </c>
    </row>
    <row r="11396" spans="1:28" hidden="1" x14ac:dyDescent="0.25">
      <c r="A11396" t="str">
        <f t="shared" ref="A11396:A11459" si="178">CONCATENATE(K11396,".",AA11396)</f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47461</v>
      </c>
      <c r="F11396">
        <v>54835</v>
      </c>
      <c r="G11396" t="s">
        <v>47462</v>
      </c>
      <c r="H11396" t="s">
        <v>37</v>
      </c>
      <c r="I11396" t="s">
        <v>42428</v>
      </c>
      <c r="J11396" t="s">
        <v>47463</v>
      </c>
      <c r="K11396" t="s">
        <v>45043</v>
      </c>
      <c r="L11396" t="s">
        <v>17907</v>
      </c>
      <c r="N11396" t="s">
        <v>45401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283</v>
      </c>
      <c r="U11396" t="s">
        <v>45132</v>
      </c>
      <c r="V11396" t="s">
        <v>45132</v>
      </c>
      <c r="W11396" t="s">
        <v>283</v>
      </c>
      <c r="X11396" t="s">
        <v>150</v>
      </c>
      <c r="Y11396">
        <v>6</v>
      </c>
      <c r="Z11396" t="s">
        <v>45402</v>
      </c>
      <c r="AA11396" t="s">
        <v>45044</v>
      </c>
    </row>
    <row r="11397" spans="1:28" hidden="1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47464</v>
      </c>
      <c r="F11397">
        <v>54839</v>
      </c>
      <c r="G11397" t="s">
        <v>18436</v>
      </c>
      <c r="H11397" t="s">
        <v>27</v>
      </c>
      <c r="I11397" t="s">
        <v>12742</v>
      </c>
      <c r="J11397" t="s">
        <v>4786</v>
      </c>
      <c r="K11397" t="s">
        <v>45043</v>
      </c>
      <c r="L11397" t="s">
        <v>17907</v>
      </c>
      <c r="N11397" t="s">
        <v>45401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283</v>
      </c>
      <c r="U11397" t="s">
        <v>45132</v>
      </c>
      <c r="V11397" t="s">
        <v>45132</v>
      </c>
      <c r="W11397" t="s">
        <v>283</v>
      </c>
      <c r="X11397" t="s">
        <v>141</v>
      </c>
      <c r="Y11397">
        <v>4</v>
      </c>
      <c r="Z11397" t="s">
        <v>45402</v>
      </c>
      <c r="AA11397" t="s">
        <v>45044</v>
      </c>
    </row>
    <row r="11398" spans="1:28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47464</v>
      </c>
      <c r="F11398">
        <v>54839</v>
      </c>
      <c r="G11398" t="s">
        <v>18436</v>
      </c>
      <c r="H11398" t="s">
        <v>27</v>
      </c>
      <c r="I11398" t="s">
        <v>12742</v>
      </c>
      <c r="J11398" t="s">
        <v>4340</v>
      </c>
      <c r="K11398" t="s">
        <v>45043</v>
      </c>
      <c r="L11398" t="s">
        <v>17907</v>
      </c>
      <c r="N11398" t="s">
        <v>45401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283</v>
      </c>
      <c r="U11398" t="s">
        <v>45132</v>
      </c>
      <c r="V11398" t="s">
        <v>45132</v>
      </c>
      <c r="W11398" t="s">
        <v>283</v>
      </c>
      <c r="X11398" t="s">
        <v>141</v>
      </c>
      <c r="Y11398">
        <v>4</v>
      </c>
      <c r="Z11398" t="s">
        <v>45402</v>
      </c>
      <c r="AA11398" t="s">
        <v>45044</v>
      </c>
    </row>
    <row r="11399" spans="1:28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7701</v>
      </c>
      <c r="F11399">
        <v>54844</v>
      </c>
      <c r="G11399" t="s">
        <v>18441</v>
      </c>
      <c r="H11399" t="s">
        <v>114</v>
      </c>
      <c r="I11399" t="s">
        <v>11063</v>
      </c>
      <c r="J11399" t="s">
        <v>17962</v>
      </c>
      <c r="K11399" t="s">
        <v>45028</v>
      </c>
      <c r="L11399" t="s">
        <v>20</v>
      </c>
      <c r="M11399" t="s">
        <v>47465</v>
      </c>
      <c r="N11399" t="s">
        <v>45401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283</v>
      </c>
      <c r="U11399" t="s">
        <v>45132</v>
      </c>
      <c r="V11399" t="s">
        <v>45132</v>
      </c>
      <c r="W11399" t="s">
        <v>283</v>
      </c>
      <c r="X11399" t="s">
        <v>135</v>
      </c>
      <c r="Y11399">
        <v>1</v>
      </c>
      <c r="Z11399" t="s">
        <v>45402</v>
      </c>
      <c r="AA11399" t="s">
        <v>39947</v>
      </c>
      <c r="AB11399" t="s">
        <v>45044</v>
      </c>
    </row>
    <row r="11400" spans="1:28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7701</v>
      </c>
      <c r="F11400">
        <v>54844</v>
      </c>
      <c r="G11400" t="s">
        <v>18441</v>
      </c>
      <c r="H11400" t="s">
        <v>114</v>
      </c>
      <c r="I11400" t="s">
        <v>11063</v>
      </c>
      <c r="J11400" t="s">
        <v>17964</v>
      </c>
      <c r="K11400" t="s">
        <v>45028</v>
      </c>
      <c r="L11400" t="s">
        <v>20</v>
      </c>
      <c r="M11400" t="s">
        <v>47466</v>
      </c>
      <c r="N11400" t="s">
        <v>45401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283</v>
      </c>
      <c r="U11400" t="s">
        <v>45132</v>
      </c>
      <c r="V11400" t="s">
        <v>45132</v>
      </c>
      <c r="W11400" t="s">
        <v>283</v>
      </c>
      <c r="X11400" t="s">
        <v>135</v>
      </c>
      <c r="Y11400">
        <v>1</v>
      </c>
      <c r="Z11400" t="s">
        <v>45402</v>
      </c>
      <c r="AA11400" t="s">
        <v>39947</v>
      </c>
      <c r="AB11400" t="s">
        <v>45044</v>
      </c>
    </row>
    <row r="11401" spans="1:28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7701</v>
      </c>
      <c r="F11401">
        <v>54844</v>
      </c>
      <c r="G11401" t="s">
        <v>18441</v>
      </c>
      <c r="H11401" t="s">
        <v>114</v>
      </c>
      <c r="I11401" t="s">
        <v>11063</v>
      </c>
      <c r="J11401" t="s">
        <v>17966</v>
      </c>
      <c r="K11401" t="s">
        <v>45028</v>
      </c>
      <c r="L11401" t="s">
        <v>14</v>
      </c>
      <c r="M11401" t="s">
        <v>47465</v>
      </c>
      <c r="N11401" t="s">
        <v>45401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283</v>
      </c>
      <c r="U11401" t="s">
        <v>45132</v>
      </c>
      <c r="V11401" t="s">
        <v>45132</v>
      </c>
      <c r="W11401" t="s">
        <v>283</v>
      </c>
      <c r="X11401" t="s">
        <v>135</v>
      </c>
      <c r="Y11401">
        <v>1</v>
      </c>
      <c r="Z11401" t="s">
        <v>45402</v>
      </c>
      <c r="AA11401" t="s">
        <v>39947</v>
      </c>
      <c r="AB11401" t="s">
        <v>45044</v>
      </c>
    </row>
    <row r="11402" spans="1:28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7701</v>
      </c>
      <c r="F11402">
        <v>54844</v>
      </c>
      <c r="G11402" t="s">
        <v>18441</v>
      </c>
      <c r="H11402" t="s">
        <v>114</v>
      </c>
      <c r="I11402" t="s">
        <v>11063</v>
      </c>
      <c r="J11402" t="s">
        <v>17968</v>
      </c>
      <c r="K11402" t="s">
        <v>45028</v>
      </c>
      <c r="L11402" t="s">
        <v>14</v>
      </c>
      <c r="M11402" t="s">
        <v>47466</v>
      </c>
      <c r="N11402" t="s">
        <v>45401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283</v>
      </c>
      <c r="U11402" t="s">
        <v>45132</v>
      </c>
      <c r="V11402" t="s">
        <v>45132</v>
      </c>
      <c r="W11402" t="s">
        <v>283</v>
      </c>
      <c r="X11402" t="s">
        <v>135</v>
      </c>
      <c r="Y11402">
        <v>1</v>
      </c>
      <c r="Z11402" t="s">
        <v>45402</v>
      </c>
      <c r="AA11402" t="s">
        <v>39947</v>
      </c>
      <c r="AB11402" t="s">
        <v>45044</v>
      </c>
    </row>
    <row r="11403" spans="1:28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47467</v>
      </c>
      <c r="F11403">
        <v>54845</v>
      </c>
      <c r="G11403" t="s">
        <v>47468</v>
      </c>
      <c r="H11403" t="s">
        <v>27</v>
      </c>
      <c r="I11403" t="s">
        <v>2456</v>
      </c>
      <c r="J11403" t="s">
        <v>43923</v>
      </c>
      <c r="K11403" t="s">
        <v>45043</v>
      </c>
      <c r="L11403" t="s">
        <v>17907</v>
      </c>
      <c r="N11403" t="s">
        <v>45401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283</v>
      </c>
      <c r="U11403" t="s">
        <v>45132</v>
      </c>
      <c r="V11403" t="s">
        <v>45132</v>
      </c>
      <c r="W11403" t="s">
        <v>283</v>
      </c>
      <c r="X11403" t="s">
        <v>141</v>
      </c>
      <c r="Y11403">
        <v>4</v>
      </c>
      <c r="Z11403" t="s">
        <v>45402</v>
      </c>
      <c r="AA11403" t="s">
        <v>45044</v>
      </c>
    </row>
    <row r="11404" spans="1:28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47467</v>
      </c>
      <c r="F11404">
        <v>54845</v>
      </c>
      <c r="G11404" t="s">
        <v>47468</v>
      </c>
      <c r="H11404" t="s">
        <v>27</v>
      </c>
      <c r="I11404" t="s">
        <v>2456</v>
      </c>
      <c r="J11404" t="s">
        <v>47469</v>
      </c>
      <c r="K11404" t="s">
        <v>45043</v>
      </c>
      <c r="L11404" t="s">
        <v>17907</v>
      </c>
      <c r="N11404" t="s">
        <v>45401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283</v>
      </c>
      <c r="U11404" t="s">
        <v>45132</v>
      </c>
      <c r="V11404" t="s">
        <v>45132</v>
      </c>
      <c r="W11404" t="s">
        <v>283</v>
      </c>
      <c r="X11404" t="s">
        <v>141</v>
      </c>
      <c r="Y11404">
        <v>4</v>
      </c>
      <c r="Z11404" t="s">
        <v>45402</v>
      </c>
      <c r="AA11404" t="s">
        <v>45044</v>
      </c>
    </row>
    <row r="11405" spans="1:28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18448</v>
      </c>
      <c r="F11405">
        <v>54848</v>
      </c>
      <c r="G11405" t="s">
        <v>18446</v>
      </c>
      <c r="H11405" t="s">
        <v>27</v>
      </c>
      <c r="I11405" t="s">
        <v>12742</v>
      </c>
      <c r="J11405" t="s">
        <v>18450</v>
      </c>
      <c r="K11405" t="s">
        <v>45043</v>
      </c>
      <c r="L11405" t="s">
        <v>17907</v>
      </c>
      <c r="N11405" t="s">
        <v>45401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283</v>
      </c>
      <c r="U11405" t="s">
        <v>45132</v>
      </c>
      <c r="V11405" t="s">
        <v>45132</v>
      </c>
      <c r="W11405" t="s">
        <v>283</v>
      </c>
      <c r="X11405" t="s">
        <v>141</v>
      </c>
      <c r="Y11405">
        <v>4</v>
      </c>
      <c r="Z11405" t="s">
        <v>45402</v>
      </c>
      <c r="AA11405" t="s">
        <v>45044</v>
      </c>
    </row>
    <row r="11406" spans="1:28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18448</v>
      </c>
      <c r="F11406">
        <v>54848</v>
      </c>
      <c r="G11406" t="s">
        <v>18446</v>
      </c>
      <c r="H11406" t="s">
        <v>27</v>
      </c>
      <c r="I11406" t="s">
        <v>12742</v>
      </c>
      <c r="J11406" t="s">
        <v>18452</v>
      </c>
      <c r="K11406" t="s">
        <v>45043</v>
      </c>
      <c r="L11406" t="s">
        <v>17907</v>
      </c>
      <c r="N11406" t="s">
        <v>45401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283</v>
      </c>
      <c r="U11406" t="s">
        <v>45132</v>
      </c>
      <c r="V11406" t="s">
        <v>45132</v>
      </c>
      <c r="W11406" t="s">
        <v>283</v>
      </c>
      <c r="X11406" t="s">
        <v>141</v>
      </c>
      <c r="Y11406">
        <v>4</v>
      </c>
      <c r="Z11406" t="s">
        <v>45402</v>
      </c>
      <c r="AA11406" t="s">
        <v>45044</v>
      </c>
    </row>
    <row r="11407" spans="1:28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18448</v>
      </c>
      <c r="F11407">
        <v>54848</v>
      </c>
      <c r="G11407" t="s">
        <v>18446</v>
      </c>
      <c r="H11407" t="s">
        <v>27</v>
      </c>
      <c r="I11407" t="s">
        <v>12742</v>
      </c>
      <c r="J11407" t="s">
        <v>15666</v>
      </c>
      <c r="K11407" t="s">
        <v>45043</v>
      </c>
      <c r="L11407" t="s">
        <v>17907</v>
      </c>
      <c r="N11407" t="s">
        <v>45401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283</v>
      </c>
      <c r="U11407" t="s">
        <v>45132</v>
      </c>
      <c r="V11407" t="s">
        <v>45132</v>
      </c>
      <c r="W11407" t="s">
        <v>283</v>
      </c>
      <c r="X11407" t="s">
        <v>141</v>
      </c>
      <c r="Y11407">
        <v>4</v>
      </c>
      <c r="Z11407" t="s">
        <v>45402</v>
      </c>
      <c r="AA11407" t="s">
        <v>45044</v>
      </c>
    </row>
    <row r="11408" spans="1:28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18448</v>
      </c>
      <c r="F11408">
        <v>54848</v>
      </c>
      <c r="G11408" t="s">
        <v>18446</v>
      </c>
      <c r="H11408" t="s">
        <v>27</v>
      </c>
      <c r="I11408" t="s">
        <v>12742</v>
      </c>
      <c r="J11408" t="s">
        <v>4738</v>
      </c>
      <c r="K11408" t="s">
        <v>45043</v>
      </c>
      <c r="L11408" t="s">
        <v>17907</v>
      </c>
      <c r="N11408" t="s">
        <v>45401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283</v>
      </c>
      <c r="U11408" t="s">
        <v>45132</v>
      </c>
      <c r="V11408" t="s">
        <v>45132</v>
      </c>
      <c r="W11408" t="s">
        <v>283</v>
      </c>
      <c r="X11408" t="s">
        <v>141</v>
      </c>
      <c r="Y11408">
        <v>4</v>
      </c>
      <c r="Z11408" t="s">
        <v>45402</v>
      </c>
      <c r="AA11408" t="s">
        <v>45044</v>
      </c>
    </row>
    <row r="11409" spans="1:28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47470</v>
      </c>
      <c r="F11409">
        <v>54850</v>
      </c>
      <c r="G11409" t="s">
        <v>18454</v>
      </c>
      <c r="H11409" t="s">
        <v>46</v>
      </c>
      <c r="I11409" t="s">
        <v>3534</v>
      </c>
      <c r="J11409" t="s">
        <v>915</v>
      </c>
      <c r="K11409" t="s">
        <v>45129</v>
      </c>
      <c r="L11409" t="s">
        <v>2545</v>
      </c>
      <c r="N11409" t="s">
        <v>45401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283</v>
      </c>
      <c r="U11409" t="s">
        <v>45132</v>
      </c>
      <c r="V11409" t="s">
        <v>45132</v>
      </c>
      <c r="W11409" t="s">
        <v>672</v>
      </c>
      <c r="X11409" t="s">
        <v>146</v>
      </c>
      <c r="Y11409">
        <v>7</v>
      </c>
      <c r="Z11409" t="s">
        <v>288</v>
      </c>
      <c r="AA11409" t="s">
        <v>45130</v>
      </c>
    </row>
    <row r="11410" spans="1:28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47470</v>
      </c>
      <c r="F11410">
        <v>54850</v>
      </c>
      <c r="G11410" t="s">
        <v>18454</v>
      </c>
      <c r="H11410" t="s">
        <v>46</v>
      </c>
      <c r="I11410" t="s">
        <v>3534</v>
      </c>
      <c r="J11410" t="s">
        <v>12069</v>
      </c>
      <c r="K11410" t="s">
        <v>45129</v>
      </c>
      <c r="L11410" t="s">
        <v>2545</v>
      </c>
      <c r="N11410" t="s">
        <v>45401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283</v>
      </c>
      <c r="U11410" t="s">
        <v>45132</v>
      </c>
      <c r="V11410" t="s">
        <v>45132</v>
      </c>
      <c r="W11410" t="s">
        <v>672</v>
      </c>
      <c r="X11410" t="s">
        <v>146</v>
      </c>
      <c r="Y11410">
        <v>7</v>
      </c>
      <c r="Z11410" t="s">
        <v>288</v>
      </c>
      <c r="AA11410" t="s">
        <v>45130</v>
      </c>
    </row>
    <row r="11411" spans="1:28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47471</v>
      </c>
      <c r="F11411">
        <v>54851</v>
      </c>
      <c r="G11411" t="s">
        <v>47472</v>
      </c>
      <c r="H11411" t="s">
        <v>120</v>
      </c>
      <c r="I11411" t="s">
        <v>10149</v>
      </c>
      <c r="J11411" t="s">
        <v>4786</v>
      </c>
      <c r="K11411" t="s">
        <v>45052</v>
      </c>
      <c r="L11411" t="s">
        <v>19021</v>
      </c>
      <c r="N11411" t="s">
        <v>45401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283</v>
      </c>
      <c r="U11411" t="s">
        <v>45132</v>
      </c>
      <c r="V11411" t="s">
        <v>45132</v>
      </c>
      <c r="W11411" t="s">
        <v>672</v>
      </c>
      <c r="X11411" t="s">
        <v>148</v>
      </c>
      <c r="Y11411">
        <v>5</v>
      </c>
      <c r="Z11411" t="s">
        <v>45441</v>
      </c>
      <c r="AA11411" t="s">
        <v>39947</v>
      </c>
      <c r="AB11411" t="s">
        <v>45044</v>
      </c>
    </row>
    <row r="11412" spans="1:28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47471</v>
      </c>
      <c r="F11412">
        <v>54851</v>
      </c>
      <c r="G11412" t="s">
        <v>47472</v>
      </c>
      <c r="H11412" t="s">
        <v>120</v>
      </c>
      <c r="I11412" t="s">
        <v>10149</v>
      </c>
      <c r="J11412" t="s">
        <v>3021</v>
      </c>
      <c r="K11412" t="s">
        <v>45052</v>
      </c>
      <c r="L11412" t="s">
        <v>19021</v>
      </c>
      <c r="N11412" t="s">
        <v>45401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283</v>
      </c>
      <c r="U11412" t="s">
        <v>45132</v>
      </c>
      <c r="V11412" t="s">
        <v>45132</v>
      </c>
      <c r="W11412" t="s">
        <v>672</v>
      </c>
      <c r="X11412" t="s">
        <v>148</v>
      </c>
      <c r="Y11412">
        <v>5</v>
      </c>
      <c r="Z11412" t="s">
        <v>45441</v>
      </c>
      <c r="AA11412" t="s">
        <v>39947</v>
      </c>
      <c r="AB11412" t="s">
        <v>30330</v>
      </c>
    </row>
    <row r="11413" spans="1:28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47471</v>
      </c>
      <c r="F11413">
        <v>54851</v>
      </c>
      <c r="G11413" t="s">
        <v>47472</v>
      </c>
      <c r="H11413" t="s">
        <v>120</v>
      </c>
      <c r="I11413" t="s">
        <v>10149</v>
      </c>
      <c r="J11413" t="s">
        <v>47473</v>
      </c>
      <c r="K11413" t="s">
        <v>215</v>
      </c>
      <c r="L11413" t="s">
        <v>19021</v>
      </c>
      <c r="N11413" t="s">
        <v>45401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283</v>
      </c>
      <c r="U11413" t="s">
        <v>45132</v>
      </c>
      <c r="V11413" t="s">
        <v>45132</v>
      </c>
      <c r="W11413" t="s">
        <v>672</v>
      </c>
      <c r="X11413" t="s">
        <v>148</v>
      </c>
      <c r="Y11413">
        <v>5</v>
      </c>
      <c r="Z11413" t="s">
        <v>45441</v>
      </c>
      <c r="AA11413" t="s">
        <v>30330</v>
      </c>
      <c r="AB11413" t="s">
        <v>39947</v>
      </c>
    </row>
    <row r="11414" spans="1:28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47471</v>
      </c>
      <c r="F11414">
        <v>54851</v>
      </c>
      <c r="G11414" t="s">
        <v>47472</v>
      </c>
      <c r="H11414" t="s">
        <v>120</v>
      </c>
      <c r="I11414" t="s">
        <v>10149</v>
      </c>
      <c r="J11414" t="s">
        <v>47474</v>
      </c>
      <c r="K11414" t="s">
        <v>215</v>
      </c>
      <c r="L11414" t="s">
        <v>19021</v>
      </c>
      <c r="N11414" t="s">
        <v>45401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283</v>
      </c>
      <c r="U11414" t="s">
        <v>45132</v>
      </c>
      <c r="V11414" t="s">
        <v>45132</v>
      </c>
      <c r="W11414" t="s">
        <v>672</v>
      </c>
      <c r="X11414" t="s">
        <v>148</v>
      </c>
      <c r="Y11414">
        <v>5</v>
      </c>
      <c r="Z11414" t="s">
        <v>45441</v>
      </c>
      <c r="AA11414" t="s">
        <v>30330</v>
      </c>
      <c r="AB11414" t="s">
        <v>39947</v>
      </c>
    </row>
    <row r="11415" spans="1:28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6671</v>
      </c>
      <c r="F11415">
        <v>54854</v>
      </c>
      <c r="G11415" t="s">
        <v>18459</v>
      </c>
      <c r="H11415" t="s">
        <v>76</v>
      </c>
      <c r="I11415" t="s">
        <v>515</v>
      </c>
      <c r="J11415" t="s">
        <v>18461</v>
      </c>
      <c r="K11415" t="s">
        <v>45052</v>
      </c>
      <c r="L11415" t="s">
        <v>19021</v>
      </c>
      <c r="N11415" t="s">
        <v>45401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283</v>
      </c>
      <c r="U11415" t="s">
        <v>45132</v>
      </c>
      <c r="V11415" t="s">
        <v>45132</v>
      </c>
      <c r="W11415" t="s">
        <v>283</v>
      </c>
      <c r="X11415" t="s">
        <v>135</v>
      </c>
      <c r="Y11415">
        <v>1</v>
      </c>
      <c r="Z11415" t="s">
        <v>45402</v>
      </c>
      <c r="AA11415" t="s">
        <v>39947</v>
      </c>
      <c r="AB11415" t="s">
        <v>45044</v>
      </c>
    </row>
    <row r="11416" spans="1:28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6671</v>
      </c>
      <c r="F11416">
        <v>54854</v>
      </c>
      <c r="G11416" t="s">
        <v>18459</v>
      </c>
      <c r="H11416" t="s">
        <v>76</v>
      </c>
      <c r="I11416" t="s">
        <v>515</v>
      </c>
      <c r="J11416" t="s">
        <v>18463</v>
      </c>
      <c r="K11416" t="s">
        <v>45052</v>
      </c>
      <c r="L11416" t="s">
        <v>19021</v>
      </c>
      <c r="N11416" t="s">
        <v>45401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283</v>
      </c>
      <c r="U11416" t="s">
        <v>45132</v>
      </c>
      <c r="V11416" t="s">
        <v>45132</v>
      </c>
      <c r="W11416" t="s">
        <v>283</v>
      </c>
      <c r="X11416" t="s">
        <v>135</v>
      </c>
      <c r="Y11416">
        <v>1</v>
      </c>
      <c r="Z11416" t="s">
        <v>45402</v>
      </c>
      <c r="AA11416" t="s">
        <v>39947</v>
      </c>
      <c r="AB11416" t="s">
        <v>45044</v>
      </c>
    </row>
    <row r="11417" spans="1:28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6671</v>
      </c>
      <c r="F11417">
        <v>54854</v>
      </c>
      <c r="G11417" t="s">
        <v>18459</v>
      </c>
      <c r="H11417" t="s">
        <v>76</v>
      </c>
      <c r="I11417" t="s">
        <v>515</v>
      </c>
      <c r="J11417" t="s">
        <v>18465</v>
      </c>
      <c r="K11417" t="s">
        <v>45052</v>
      </c>
      <c r="L11417" t="s">
        <v>19021</v>
      </c>
      <c r="N11417" t="s">
        <v>45401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283</v>
      </c>
      <c r="U11417" t="s">
        <v>45132</v>
      </c>
      <c r="V11417" t="s">
        <v>45132</v>
      </c>
      <c r="W11417" t="s">
        <v>283</v>
      </c>
      <c r="X11417" t="s">
        <v>135</v>
      </c>
      <c r="Y11417">
        <v>1</v>
      </c>
      <c r="Z11417" t="s">
        <v>45402</v>
      </c>
      <c r="AA11417" t="s">
        <v>39947</v>
      </c>
      <c r="AB11417" t="s">
        <v>45044</v>
      </c>
    </row>
    <row r="11418" spans="1:28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47475</v>
      </c>
      <c r="F11418">
        <v>54855</v>
      </c>
      <c r="G11418" t="s">
        <v>47476</v>
      </c>
      <c r="H11418" t="s">
        <v>35</v>
      </c>
      <c r="I11418" t="s">
        <v>2789</v>
      </c>
      <c r="J11418" t="s">
        <v>279</v>
      </c>
      <c r="K11418" t="s">
        <v>45052</v>
      </c>
      <c r="L11418" t="s">
        <v>19021</v>
      </c>
      <c r="N11418" t="s">
        <v>45401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283</v>
      </c>
      <c r="U11418" t="s">
        <v>45132</v>
      </c>
      <c r="V11418" t="s">
        <v>45132</v>
      </c>
      <c r="W11418" t="s">
        <v>672</v>
      </c>
      <c r="X11418" t="s">
        <v>146</v>
      </c>
      <c r="Y11418">
        <v>7</v>
      </c>
      <c r="Z11418" t="s">
        <v>45441</v>
      </c>
      <c r="AA11418" t="s">
        <v>39947</v>
      </c>
    </row>
    <row r="11419" spans="1:28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47477</v>
      </c>
      <c r="F11419">
        <v>54858</v>
      </c>
      <c r="G11419" t="s">
        <v>18466</v>
      </c>
      <c r="H11419" t="s">
        <v>69</v>
      </c>
      <c r="I11419" t="s">
        <v>18469</v>
      </c>
      <c r="J11419" t="s">
        <v>18468</v>
      </c>
      <c r="K11419" t="s">
        <v>45043</v>
      </c>
      <c r="L11419" t="s">
        <v>17907</v>
      </c>
      <c r="N11419" t="s">
        <v>45401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283</v>
      </c>
      <c r="U11419" t="s">
        <v>45132</v>
      </c>
      <c r="V11419" t="s">
        <v>45132</v>
      </c>
      <c r="W11419" t="s">
        <v>283</v>
      </c>
      <c r="X11419" t="s">
        <v>141</v>
      </c>
      <c r="Y11419">
        <v>4</v>
      </c>
      <c r="Z11419" t="s">
        <v>45402</v>
      </c>
      <c r="AA11419" t="s">
        <v>45044</v>
      </c>
    </row>
    <row r="11420" spans="1:28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47477</v>
      </c>
      <c r="F11420">
        <v>54858</v>
      </c>
      <c r="G11420" t="s">
        <v>18466</v>
      </c>
      <c r="H11420" t="s">
        <v>69</v>
      </c>
      <c r="I11420" t="s">
        <v>18469</v>
      </c>
      <c r="J11420" t="s">
        <v>18474</v>
      </c>
      <c r="K11420" t="s">
        <v>45043</v>
      </c>
      <c r="L11420" t="s">
        <v>17907</v>
      </c>
      <c r="N11420" t="s">
        <v>45401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283</v>
      </c>
      <c r="U11420" t="s">
        <v>45132</v>
      </c>
      <c r="V11420" t="s">
        <v>45132</v>
      </c>
      <c r="W11420" t="s">
        <v>283</v>
      </c>
      <c r="X11420" t="s">
        <v>141</v>
      </c>
      <c r="Y11420">
        <v>4</v>
      </c>
      <c r="Z11420" t="s">
        <v>45402</v>
      </c>
      <c r="AA11420" t="s">
        <v>45044</v>
      </c>
    </row>
    <row r="11421" spans="1:28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47477</v>
      </c>
      <c r="F11421">
        <v>54858</v>
      </c>
      <c r="G11421" t="s">
        <v>18466</v>
      </c>
      <c r="H11421" t="s">
        <v>69</v>
      </c>
      <c r="I11421" t="s">
        <v>18469</v>
      </c>
      <c r="J11421" t="s">
        <v>18476</v>
      </c>
      <c r="K11421" t="s">
        <v>45043</v>
      </c>
      <c r="L11421" t="s">
        <v>17907</v>
      </c>
      <c r="N11421" t="s">
        <v>45401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283</v>
      </c>
      <c r="U11421" t="s">
        <v>45132</v>
      </c>
      <c r="V11421" t="s">
        <v>45132</v>
      </c>
      <c r="W11421" t="s">
        <v>283</v>
      </c>
      <c r="X11421" t="s">
        <v>141</v>
      </c>
      <c r="Y11421">
        <v>4</v>
      </c>
      <c r="Z11421" t="s">
        <v>45402</v>
      </c>
      <c r="AA11421" t="s">
        <v>45044</v>
      </c>
    </row>
    <row r="11422" spans="1:28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47477</v>
      </c>
      <c r="F11422">
        <v>54858</v>
      </c>
      <c r="G11422" t="s">
        <v>18466</v>
      </c>
      <c r="H11422" t="s">
        <v>69</v>
      </c>
      <c r="I11422" t="s">
        <v>18469</v>
      </c>
      <c r="J11422" t="s">
        <v>18478</v>
      </c>
      <c r="K11422" t="s">
        <v>45043</v>
      </c>
      <c r="L11422" t="s">
        <v>17907</v>
      </c>
      <c r="N11422" t="s">
        <v>45401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283</v>
      </c>
      <c r="U11422" t="s">
        <v>45132</v>
      </c>
      <c r="V11422" t="s">
        <v>45132</v>
      </c>
      <c r="W11422" t="s">
        <v>283</v>
      </c>
      <c r="X11422" t="s">
        <v>141</v>
      </c>
      <c r="Y11422">
        <v>4</v>
      </c>
      <c r="Z11422" t="s">
        <v>45402</v>
      </c>
      <c r="AA11422" t="s">
        <v>45044</v>
      </c>
    </row>
    <row r="11423" spans="1:28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47477</v>
      </c>
      <c r="F11423">
        <v>54858</v>
      </c>
      <c r="G11423" t="s">
        <v>18466</v>
      </c>
      <c r="H11423" t="s">
        <v>69</v>
      </c>
      <c r="I11423" t="s">
        <v>18469</v>
      </c>
      <c r="J11423" t="s">
        <v>18480</v>
      </c>
      <c r="K11423" t="s">
        <v>45043</v>
      </c>
      <c r="L11423" t="s">
        <v>17907</v>
      </c>
      <c r="N11423" t="s">
        <v>45401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283</v>
      </c>
      <c r="U11423" t="s">
        <v>45132</v>
      </c>
      <c r="V11423" t="s">
        <v>45132</v>
      </c>
      <c r="W11423" t="s">
        <v>283</v>
      </c>
      <c r="X11423" t="s">
        <v>141</v>
      </c>
      <c r="Y11423">
        <v>4</v>
      </c>
      <c r="Z11423" t="s">
        <v>45402</v>
      </c>
      <c r="AA11423" t="s">
        <v>45044</v>
      </c>
    </row>
    <row r="11424" spans="1:28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47477</v>
      </c>
      <c r="F11424">
        <v>54858</v>
      </c>
      <c r="G11424" t="s">
        <v>18466</v>
      </c>
      <c r="H11424" t="s">
        <v>69</v>
      </c>
      <c r="I11424" t="s">
        <v>18469</v>
      </c>
      <c r="J11424" t="s">
        <v>18482</v>
      </c>
      <c r="K11424" t="s">
        <v>45043</v>
      </c>
      <c r="L11424" t="s">
        <v>17907</v>
      </c>
      <c r="N11424" t="s">
        <v>45401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283</v>
      </c>
      <c r="U11424" t="s">
        <v>45132</v>
      </c>
      <c r="V11424" t="s">
        <v>45132</v>
      </c>
      <c r="W11424" t="s">
        <v>283</v>
      </c>
      <c r="X11424" t="s">
        <v>141</v>
      </c>
      <c r="Y11424">
        <v>4</v>
      </c>
      <c r="Z11424" t="s">
        <v>45402</v>
      </c>
      <c r="AA11424" t="s">
        <v>45044</v>
      </c>
    </row>
    <row r="11425" spans="1:28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47477</v>
      </c>
      <c r="F11425">
        <v>54858</v>
      </c>
      <c r="G11425" t="s">
        <v>18466</v>
      </c>
      <c r="H11425" t="s">
        <v>69</v>
      </c>
      <c r="I11425" t="s">
        <v>18469</v>
      </c>
      <c r="J11425" t="s">
        <v>18484</v>
      </c>
      <c r="K11425" t="s">
        <v>45043</v>
      </c>
      <c r="L11425" t="s">
        <v>17907</v>
      </c>
      <c r="N11425" t="s">
        <v>45401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283</v>
      </c>
      <c r="U11425" t="s">
        <v>45132</v>
      </c>
      <c r="V11425" t="s">
        <v>45132</v>
      </c>
      <c r="W11425" t="s">
        <v>283</v>
      </c>
      <c r="X11425" t="s">
        <v>141</v>
      </c>
      <c r="Y11425">
        <v>4</v>
      </c>
      <c r="Z11425" t="s">
        <v>45402</v>
      </c>
      <c r="AA11425" t="s">
        <v>45044</v>
      </c>
    </row>
    <row r="11426" spans="1:28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18487</v>
      </c>
      <c r="F11426">
        <v>54860</v>
      </c>
      <c r="G11426" t="s">
        <v>18485</v>
      </c>
      <c r="H11426" t="s">
        <v>116</v>
      </c>
      <c r="I11426" t="s">
        <v>2108</v>
      </c>
      <c r="J11426" t="s">
        <v>4786</v>
      </c>
      <c r="K11426" t="s">
        <v>45110</v>
      </c>
      <c r="L11426" t="s">
        <v>45112</v>
      </c>
      <c r="N11426" t="s">
        <v>45401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283</v>
      </c>
      <c r="U11426" t="s">
        <v>45132</v>
      </c>
      <c r="V11426" t="s">
        <v>45132</v>
      </c>
      <c r="W11426" t="s">
        <v>283</v>
      </c>
      <c r="X11426" t="s">
        <v>138</v>
      </c>
      <c r="Y11426">
        <v>2</v>
      </c>
      <c r="Z11426" t="s">
        <v>45402</v>
      </c>
      <c r="AA11426" t="s">
        <v>45111</v>
      </c>
    </row>
    <row r="11427" spans="1:28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47478</v>
      </c>
      <c r="F11427">
        <v>54863</v>
      </c>
      <c r="G11427" t="s">
        <v>47479</v>
      </c>
      <c r="H11427" t="s">
        <v>86</v>
      </c>
      <c r="I11427" t="s">
        <v>13391</v>
      </c>
      <c r="J11427" t="s">
        <v>15846</v>
      </c>
      <c r="K11427" t="s">
        <v>45043</v>
      </c>
      <c r="L11427" t="s">
        <v>17907</v>
      </c>
      <c r="N11427" t="s">
        <v>45401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283</v>
      </c>
      <c r="U11427" t="s">
        <v>45132</v>
      </c>
      <c r="V11427" t="s">
        <v>45132</v>
      </c>
      <c r="W11427" t="s">
        <v>283</v>
      </c>
      <c r="X11427" t="s">
        <v>141</v>
      </c>
      <c r="Y11427">
        <v>4</v>
      </c>
      <c r="Z11427" t="s">
        <v>45402</v>
      </c>
      <c r="AA11427" t="s">
        <v>45044</v>
      </c>
    </row>
    <row r="11428" spans="1:28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47478</v>
      </c>
      <c r="F11428">
        <v>54863</v>
      </c>
      <c r="G11428" t="s">
        <v>47479</v>
      </c>
      <c r="H11428" t="s">
        <v>86</v>
      </c>
      <c r="I11428" t="s">
        <v>13391</v>
      </c>
      <c r="J11428" t="s">
        <v>15849</v>
      </c>
      <c r="K11428" t="s">
        <v>45043</v>
      </c>
      <c r="L11428" t="s">
        <v>17907</v>
      </c>
      <c r="N11428" t="s">
        <v>45401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283</v>
      </c>
      <c r="U11428" t="s">
        <v>45132</v>
      </c>
      <c r="V11428" t="s">
        <v>45132</v>
      </c>
      <c r="W11428" t="s">
        <v>283</v>
      </c>
      <c r="X11428" t="s">
        <v>141</v>
      </c>
      <c r="Y11428">
        <v>4</v>
      </c>
      <c r="Z11428" t="s">
        <v>45402</v>
      </c>
      <c r="AA11428" t="s">
        <v>45044</v>
      </c>
    </row>
    <row r="11429" spans="1:28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47478</v>
      </c>
      <c r="F11429">
        <v>54863</v>
      </c>
      <c r="G11429" t="s">
        <v>47479</v>
      </c>
      <c r="H11429" t="s">
        <v>86</v>
      </c>
      <c r="I11429" t="s">
        <v>13391</v>
      </c>
      <c r="J11429" t="s">
        <v>18124</v>
      </c>
      <c r="K11429" t="s">
        <v>45043</v>
      </c>
      <c r="L11429" t="s">
        <v>17907</v>
      </c>
      <c r="N11429" t="s">
        <v>45401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283</v>
      </c>
      <c r="U11429" t="s">
        <v>45132</v>
      </c>
      <c r="V11429" t="s">
        <v>45132</v>
      </c>
      <c r="W11429" t="s">
        <v>283</v>
      </c>
      <c r="X11429" t="s">
        <v>141</v>
      </c>
      <c r="Y11429">
        <v>4</v>
      </c>
      <c r="Z11429" t="s">
        <v>45402</v>
      </c>
      <c r="AA11429" t="s">
        <v>45044</v>
      </c>
    </row>
    <row r="11430" spans="1:28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47478</v>
      </c>
      <c r="F11430">
        <v>54863</v>
      </c>
      <c r="G11430" t="s">
        <v>47479</v>
      </c>
      <c r="H11430" t="s">
        <v>86</v>
      </c>
      <c r="I11430" t="s">
        <v>13391</v>
      </c>
      <c r="J11430" t="s">
        <v>19619</v>
      </c>
      <c r="K11430" t="s">
        <v>45043</v>
      </c>
      <c r="L11430" t="s">
        <v>17907</v>
      </c>
      <c r="N11430" t="s">
        <v>45401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283</v>
      </c>
      <c r="U11430" t="s">
        <v>45132</v>
      </c>
      <c r="V11430" t="s">
        <v>45132</v>
      </c>
      <c r="W11430" t="s">
        <v>283</v>
      </c>
      <c r="X11430" t="s">
        <v>141</v>
      </c>
      <c r="Y11430">
        <v>4</v>
      </c>
      <c r="Z11430" t="s">
        <v>45402</v>
      </c>
      <c r="AA11430" t="s">
        <v>45044</v>
      </c>
    </row>
    <row r="11431" spans="1:28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47478</v>
      </c>
      <c r="F11431">
        <v>54863</v>
      </c>
      <c r="G11431" t="s">
        <v>47479</v>
      </c>
      <c r="H11431" t="s">
        <v>86</v>
      </c>
      <c r="I11431" t="s">
        <v>13391</v>
      </c>
      <c r="J11431" t="s">
        <v>20612</v>
      </c>
      <c r="K11431" t="s">
        <v>45043</v>
      </c>
      <c r="L11431" t="s">
        <v>17907</v>
      </c>
      <c r="N11431" t="s">
        <v>45401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283</v>
      </c>
      <c r="U11431" t="s">
        <v>45132</v>
      </c>
      <c r="V11431" t="s">
        <v>45132</v>
      </c>
      <c r="W11431" t="s">
        <v>283</v>
      </c>
      <c r="X11431" t="s">
        <v>141</v>
      </c>
      <c r="Y11431">
        <v>4</v>
      </c>
      <c r="Z11431" t="s">
        <v>45402</v>
      </c>
      <c r="AA11431" t="s">
        <v>45044</v>
      </c>
    </row>
    <row r="11432" spans="1:28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45592</v>
      </c>
      <c r="F11432">
        <v>54865</v>
      </c>
      <c r="G11432" t="s">
        <v>18488</v>
      </c>
      <c r="H11432" t="s">
        <v>86</v>
      </c>
      <c r="I11432" t="s">
        <v>7172</v>
      </c>
      <c r="J11432" t="s">
        <v>18490</v>
      </c>
      <c r="K11432" t="s">
        <v>45110</v>
      </c>
      <c r="L11432" t="s">
        <v>45112</v>
      </c>
      <c r="N11432" t="s">
        <v>45437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283</v>
      </c>
      <c r="U11432" t="s">
        <v>45132</v>
      </c>
      <c r="V11432" t="s">
        <v>45132</v>
      </c>
      <c r="W11432" t="s">
        <v>283</v>
      </c>
      <c r="X11432" t="s">
        <v>138</v>
      </c>
      <c r="Y11432">
        <v>2</v>
      </c>
      <c r="Z11432" t="s">
        <v>45402</v>
      </c>
      <c r="AA11432" t="s">
        <v>45111</v>
      </c>
    </row>
    <row r="11433" spans="1:28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45592</v>
      </c>
      <c r="F11433">
        <v>54865</v>
      </c>
      <c r="G11433" t="s">
        <v>18488</v>
      </c>
      <c r="H11433" t="s">
        <v>86</v>
      </c>
      <c r="I11433" t="s">
        <v>7172</v>
      </c>
      <c r="J11433" t="s">
        <v>18493</v>
      </c>
      <c r="K11433" t="s">
        <v>45110</v>
      </c>
      <c r="L11433" t="s">
        <v>45112</v>
      </c>
      <c r="N11433" t="s">
        <v>45437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283</v>
      </c>
      <c r="U11433" t="s">
        <v>45132</v>
      </c>
      <c r="V11433" t="s">
        <v>45132</v>
      </c>
      <c r="W11433" t="s">
        <v>283</v>
      </c>
      <c r="X11433" t="s">
        <v>138</v>
      </c>
      <c r="Y11433">
        <v>2</v>
      </c>
      <c r="Z11433" t="s">
        <v>45402</v>
      </c>
      <c r="AA11433" t="s">
        <v>45111</v>
      </c>
    </row>
    <row r="11434" spans="1:28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47480</v>
      </c>
      <c r="F11434">
        <v>54867</v>
      </c>
      <c r="G11434" t="s">
        <v>47481</v>
      </c>
      <c r="H11434" t="s">
        <v>60</v>
      </c>
      <c r="I11434" t="s">
        <v>47482</v>
      </c>
      <c r="J11434" t="s">
        <v>47483</v>
      </c>
      <c r="K11434" t="s">
        <v>45023</v>
      </c>
      <c r="L11434" t="s">
        <v>2545</v>
      </c>
      <c r="N11434" t="s">
        <v>45401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283</v>
      </c>
      <c r="U11434" t="s">
        <v>45132</v>
      </c>
      <c r="V11434" t="s">
        <v>45132</v>
      </c>
      <c r="W11434" t="s">
        <v>672</v>
      </c>
      <c r="X11434" t="s">
        <v>146</v>
      </c>
      <c r="Y11434">
        <v>7</v>
      </c>
      <c r="Z11434" t="s">
        <v>288</v>
      </c>
      <c r="AA11434" t="s">
        <v>45024</v>
      </c>
      <c r="AB11434" t="s">
        <v>39947</v>
      </c>
    </row>
    <row r="11435" spans="1:28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18494</v>
      </c>
      <c r="F11435">
        <v>54877</v>
      </c>
      <c r="G11435" t="s">
        <v>18494</v>
      </c>
      <c r="H11435" t="s">
        <v>27</v>
      </c>
      <c r="I11435" t="s">
        <v>2456</v>
      </c>
      <c r="J11435" t="s">
        <v>18496</v>
      </c>
      <c r="K11435" t="s">
        <v>45043</v>
      </c>
      <c r="L11435" t="s">
        <v>17907</v>
      </c>
      <c r="N11435" t="s">
        <v>45401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283</v>
      </c>
      <c r="U11435" t="s">
        <v>45132</v>
      </c>
      <c r="V11435" t="s">
        <v>45132</v>
      </c>
      <c r="W11435" t="s">
        <v>283</v>
      </c>
      <c r="X11435" t="s">
        <v>141</v>
      </c>
      <c r="Y11435">
        <v>4</v>
      </c>
      <c r="Z11435" t="s">
        <v>45402</v>
      </c>
      <c r="AA11435" t="s">
        <v>45044</v>
      </c>
    </row>
    <row r="11436" spans="1:28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47484</v>
      </c>
      <c r="F11436">
        <v>54878</v>
      </c>
      <c r="G11436" t="s">
        <v>47485</v>
      </c>
      <c r="H11436" t="s">
        <v>86</v>
      </c>
      <c r="I11436" t="s">
        <v>7157</v>
      </c>
      <c r="J11436" t="s">
        <v>915</v>
      </c>
      <c r="K11436" t="s">
        <v>45110</v>
      </c>
      <c r="L11436" t="s">
        <v>45112</v>
      </c>
      <c r="N11436" t="s">
        <v>45401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283</v>
      </c>
      <c r="U11436" t="s">
        <v>45132</v>
      </c>
      <c r="V11436" t="s">
        <v>45132</v>
      </c>
      <c r="W11436" t="s">
        <v>283</v>
      </c>
      <c r="X11436" t="s">
        <v>150</v>
      </c>
      <c r="Y11436">
        <v>6</v>
      </c>
      <c r="Z11436" t="s">
        <v>45402</v>
      </c>
      <c r="AA11436" t="s">
        <v>45111</v>
      </c>
    </row>
    <row r="11437" spans="1:28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47484</v>
      </c>
      <c r="F11437">
        <v>54878</v>
      </c>
      <c r="G11437" t="s">
        <v>47485</v>
      </c>
      <c r="H11437" t="s">
        <v>86</v>
      </c>
      <c r="I11437" t="s">
        <v>7157</v>
      </c>
      <c r="J11437" t="s">
        <v>12069</v>
      </c>
      <c r="K11437" t="s">
        <v>45110</v>
      </c>
      <c r="L11437" t="s">
        <v>45112</v>
      </c>
      <c r="N11437" t="s">
        <v>45401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283</v>
      </c>
      <c r="U11437" t="s">
        <v>45132</v>
      </c>
      <c r="V11437" t="s">
        <v>45132</v>
      </c>
      <c r="W11437" t="s">
        <v>283</v>
      </c>
      <c r="X11437" t="s">
        <v>150</v>
      </c>
      <c r="Y11437">
        <v>6</v>
      </c>
      <c r="Z11437" t="s">
        <v>45402</v>
      </c>
      <c r="AA11437" t="s">
        <v>45111</v>
      </c>
    </row>
    <row r="11438" spans="1:28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47484</v>
      </c>
      <c r="F11438">
        <v>54878</v>
      </c>
      <c r="G11438" t="s">
        <v>47485</v>
      </c>
      <c r="H11438" t="s">
        <v>86</v>
      </c>
      <c r="I11438" t="s">
        <v>7157</v>
      </c>
      <c r="J11438" t="s">
        <v>12071</v>
      </c>
      <c r="K11438" t="s">
        <v>45110</v>
      </c>
      <c r="L11438" t="s">
        <v>45112</v>
      </c>
      <c r="N11438" t="s">
        <v>45401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283</v>
      </c>
      <c r="U11438" t="s">
        <v>45132</v>
      </c>
      <c r="V11438" t="s">
        <v>45132</v>
      </c>
      <c r="W11438" t="s">
        <v>283</v>
      </c>
      <c r="X11438" t="s">
        <v>150</v>
      </c>
      <c r="Y11438">
        <v>6</v>
      </c>
      <c r="Z11438" t="s">
        <v>45402</v>
      </c>
      <c r="AA11438" t="s">
        <v>45111</v>
      </c>
    </row>
    <row r="11439" spans="1:28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6032</v>
      </c>
      <c r="F11439">
        <v>54885</v>
      </c>
      <c r="G11439" t="s">
        <v>18501</v>
      </c>
      <c r="H11439" t="s">
        <v>120</v>
      </c>
      <c r="I11439" t="s">
        <v>10157</v>
      </c>
      <c r="J11439" t="s">
        <v>17030</v>
      </c>
      <c r="K11439" t="s">
        <v>45110</v>
      </c>
      <c r="L11439" t="s">
        <v>45112</v>
      </c>
      <c r="N11439" t="s">
        <v>45401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283</v>
      </c>
      <c r="U11439" t="s">
        <v>45132</v>
      </c>
      <c r="V11439" t="s">
        <v>45132</v>
      </c>
      <c r="W11439" t="s">
        <v>283</v>
      </c>
      <c r="X11439" t="s">
        <v>135</v>
      </c>
      <c r="Y11439">
        <v>1</v>
      </c>
      <c r="Z11439" t="s">
        <v>45402</v>
      </c>
      <c r="AA11439" t="s">
        <v>45111</v>
      </c>
    </row>
    <row r="11440" spans="1:28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6032</v>
      </c>
      <c r="F11440">
        <v>54885</v>
      </c>
      <c r="G11440" t="s">
        <v>18501</v>
      </c>
      <c r="H11440" t="s">
        <v>120</v>
      </c>
      <c r="I11440" t="s">
        <v>10157</v>
      </c>
      <c r="J11440" t="s">
        <v>18504</v>
      </c>
      <c r="K11440" t="s">
        <v>45110</v>
      </c>
      <c r="L11440" t="s">
        <v>45112</v>
      </c>
      <c r="N11440" t="s">
        <v>45401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283</v>
      </c>
      <c r="U11440" t="s">
        <v>45132</v>
      </c>
      <c r="V11440" t="s">
        <v>45132</v>
      </c>
      <c r="W11440" t="s">
        <v>283</v>
      </c>
      <c r="X11440" t="s">
        <v>135</v>
      </c>
      <c r="Y11440">
        <v>1</v>
      </c>
      <c r="Z11440" t="s">
        <v>45402</v>
      </c>
      <c r="AA11440" t="s">
        <v>45111</v>
      </c>
    </row>
    <row r="11441" spans="1:28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6032</v>
      </c>
      <c r="F11441">
        <v>54885</v>
      </c>
      <c r="G11441" t="s">
        <v>18501</v>
      </c>
      <c r="H11441" t="s">
        <v>120</v>
      </c>
      <c r="I11441" t="s">
        <v>10157</v>
      </c>
      <c r="J11441" t="s">
        <v>18506</v>
      </c>
      <c r="K11441" t="s">
        <v>45110</v>
      </c>
      <c r="L11441" t="s">
        <v>45112</v>
      </c>
      <c r="N11441" t="s">
        <v>45401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283</v>
      </c>
      <c r="U11441" t="s">
        <v>45132</v>
      </c>
      <c r="V11441" t="s">
        <v>45132</v>
      </c>
      <c r="W11441" t="s">
        <v>283</v>
      </c>
      <c r="X11441" t="s">
        <v>135</v>
      </c>
      <c r="Y11441">
        <v>1</v>
      </c>
      <c r="Z11441" t="s">
        <v>45402</v>
      </c>
      <c r="AA11441" t="s">
        <v>45111</v>
      </c>
    </row>
    <row r="11442" spans="1:28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47486</v>
      </c>
      <c r="F11442">
        <v>54886</v>
      </c>
      <c r="G11442" t="s">
        <v>18507</v>
      </c>
      <c r="H11442" t="s">
        <v>35</v>
      </c>
      <c r="I11442" t="s">
        <v>2789</v>
      </c>
      <c r="J11442" t="s">
        <v>4786</v>
      </c>
      <c r="K11442" t="s">
        <v>45040</v>
      </c>
      <c r="L11442" t="s">
        <v>17907</v>
      </c>
      <c r="N11442" t="s">
        <v>45401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283</v>
      </c>
      <c r="U11442" t="s">
        <v>45132</v>
      </c>
      <c r="V11442" t="s">
        <v>45132</v>
      </c>
      <c r="W11442" t="s">
        <v>283</v>
      </c>
      <c r="X11442" t="s">
        <v>141</v>
      </c>
      <c r="Y11442">
        <v>4</v>
      </c>
      <c r="Z11442" t="s">
        <v>45402</v>
      </c>
      <c r="AA11442" t="s">
        <v>39947</v>
      </c>
    </row>
    <row r="11443" spans="1:28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47486</v>
      </c>
      <c r="F11443">
        <v>54886</v>
      </c>
      <c r="G11443" t="s">
        <v>18507</v>
      </c>
      <c r="H11443" t="s">
        <v>35</v>
      </c>
      <c r="I11443" t="s">
        <v>2789</v>
      </c>
      <c r="J11443" t="s">
        <v>6709</v>
      </c>
      <c r="K11443" t="s">
        <v>45040</v>
      </c>
      <c r="L11443" t="s">
        <v>17907</v>
      </c>
      <c r="N11443" t="s">
        <v>45401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283</v>
      </c>
      <c r="U11443" t="s">
        <v>45132</v>
      </c>
      <c r="V11443" t="s">
        <v>45132</v>
      </c>
      <c r="W11443" t="s">
        <v>283</v>
      </c>
      <c r="X11443" t="s">
        <v>141</v>
      </c>
      <c r="Y11443">
        <v>4</v>
      </c>
      <c r="Z11443" t="s">
        <v>45402</v>
      </c>
      <c r="AA11443" t="s">
        <v>39947</v>
      </c>
    </row>
    <row r="11444" spans="1:28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47486</v>
      </c>
      <c r="F11444">
        <v>54886</v>
      </c>
      <c r="G11444" t="s">
        <v>18507</v>
      </c>
      <c r="H11444" t="s">
        <v>35</v>
      </c>
      <c r="I11444" t="s">
        <v>2789</v>
      </c>
      <c r="J11444" t="s">
        <v>4738</v>
      </c>
      <c r="K11444" t="s">
        <v>45043</v>
      </c>
      <c r="L11444" t="s">
        <v>17907</v>
      </c>
      <c r="N11444" t="s">
        <v>45401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283</v>
      </c>
      <c r="U11444" t="s">
        <v>45132</v>
      </c>
      <c r="V11444" t="s">
        <v>45132</v>
      </c>
      <c r="W11444" t="s">
        <v>283</v>
      </c>
      <c r="X11444" t="s">
        <v>141</v>
      </c>
      <c r="Y11444">
        <v>4</v>
      </c>
      <c r="Z11444" t="s">
        <v>45402</v>
      </c>
      <c r="AA11444" t="s">
        <v>45044</v>
      </c>
    </row>
    <row r="11445" spans="1:28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47486</v>
      </c>
      <c r="F11445">
        <v>54886</v>
      </c>
      <c r="G11445" t="s">
        <v>18507</v>
      </c>
      <c r="H11445" t="s">
        <v>35</v>
      </c>
      <c r="I11445" t="s">
        <v>2789</v>
      </c>
      <c r="J11445" t="s">
        <v>14109</v>
      </c>
      <c r="K11445" t="s">
        <v>45043</v>
      </c>
      <c r="L11445" t="s">
        <v>17907</v>
      </c>
      <c r="N11445" t="s">
        <v>45401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283</v>
      </c>
      <c r="U11445" t="s">
        <v>45132</v>
      </c>
      <c r="V11445" t="s">
        <v>45132</v>
      </c>
      <c r="W11445" t="s">
        <v>283</v>
      </c>
      <c r="X11445" t="s">
        <v>141</v>
      </c>
      <c r="Y11445">
        <v>4</v>
      </c>
      <c r="Z11445" t="s">
        <v>45402</v>
      </c>
      <c r="AA11445" t="s">
        <v>45044</v>
      </c>
    </row>
    <row r="11446" spans="1:28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47486</v>
      </c>
      <c r="F11446">
        <v>54886</v>
      </c>
      <c r="G11446" t="s">
        <v>18507</v>
      </c>
      <c r="H11446" t="s">
        <v>35</v>
      </c>
      <c r="I11446" t="s">
        <v>2789</v>
      </c>
      <c r="J11446" t="s">
        <v>14111</v>
      </c>
      <c r="K11446" t="s">
        <v>45043</v>
      </c>
      <c r="L11446" t="s">
        <v>17907</v>
      </c>
      <c r="N11446" t="s">
        <v>45401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283</v>
      </c>
      <c r="U11446" t="s">
        <v>45132</v>
      </c>
      <c r="V11446" t="s">
        <v>45132</v>
      </c>
      <c r="W11446" t="s">
        <v>283</v>
      </c>
      <c r="X11446" t="s">
        <v>141</v>
      </c>
      <c r="Y11446">
        <v>4</v>
      </c>
      <c r="Z11446" t="s">
        <v>45402</v>
      </c>
      <c r="AA11446" t="s">
        <v>45044</v>
      </c>
    </row>
    <row r="11447" spans="1:28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47487</v>
      </c>
      <c r="F11447">
        <v>54887</v>
      </c>
      <c r="G11447" t="s">
        <v>47488</v>
      </c>
      <c r="H11447" t="s">
        <v>88</v>
      </c>
      <c r="I11447" t="s">
        <v>30159</v>
      </c>
      <c r="J11447" t="s">
        <v>4786</v>
      </c>
      <c r="K11447" t="s">
        <v>45052</v>
      </c>
      <c r="L11447" t="s">
        <v>19021</v>
      </c>
      <c r="N11447" t="s">
        <v>45401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283</v>
      </c>
      <c r="U11447" t="s">
        <v>45132</v>
      </c>
      <c r="V11447" t="s">
        <v>45132</v>
      </c>
      <c r="W11447" t="s">
        <v>672</v>
      </c>
      <c r="X11447" t="s">
        <v>146</v>
      </c>
      <c r="Y11447">
        <v>7</v>
      </c>
      <c r="Z11447" t="s">
        <v>45441</v>
      </c>
      <c r="AA11447" t="s">
        <v>39947</v>
      </c>
      <c r="AB11447" t="s">
        <v>45044</v>
      </c>
    </row>
    <row r="11448" spans="1:28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47487</v>
      </c>
      <c r="F11448">
        <v>54887</v>
      </c>
      <c r="G11448" t="s">
        <v>47488</v>
      </c>
      <c r="H11448" t="s">
        <v>88</v>
      </c>
      <c r="I11448" t="s">
        <v>30159</v>
      </c>
      <c r="J11448" t="s">
        <v>4340</v>
      </c>
      <c r="K11448" t="s">
        <v>45043</v>
      </c>
      <c r="L11448" t="s">
        <v>17907</v>
      </c>
      <c r="N11448" t="s">
        <v>45401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283</v>
      </c>
      <c r="U11448" t="s">
        <v>45132</v>
      </c>
      <c r="V11448" t="s">
        <v>45132</v>
      </c>
      <c r="W11448" t="s">
        <v>283</v>
      </c>
      <c r="X11448" t="s">
        <v>146</v>
      </c>
      <c r="Y11448">
        <v>7</v>
      </c>
      <c r="Z11448" t="s">
        <v>45402</v>
      </c>
      <c r="AA11448" t="s">
        <v>45044</v>
      </c>
    </row>
    <row r="11449" spans="1:28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47487</v>
      </c>
      <c r="F11449">
        <v>54887</v>
      </c>
      <c r="G11449" t="s">
        <v>47488</v>
      </c>
      <c r="H11449" t="s">
        <v>88</v>
      </c>
      <c r="I11449" t="s">
        <v>30159</v>
      </c>
      <c r="J11449" t="s">
        <v>6709</v>
      </c>
      <c r="K11449" t="s">
        <v>45043</v>
      </c>
      <c r="L11449" t="s">
        <v>17907</v>
      </c>
      <c r="N11449" t="s">
        <v>45401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283</v>
      </c>
      <c r="U11449" t="s">
        <v>45132</v>
      </c>
      <c r="V11449" t="s">
        <v>45132</v>
      </c>
      <c r="W11449" t="s">
        <v>283</v>
      </c>
      <c r="X11449" t="s">
        <v>146</v>
      </c>
      <c r="Y11449">
        <v>7</v>
      </c>
      <c r="Z11449" t="s">
        <v>45402</v>
      </c>
      <c r="AA11449" t="s">
        <v>45044</v>
      </c>
    </row>
    <row r="11450" spans="1:28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47487</v>
      </c>
      <c r="F11450">
        <v>54887</v>
      </c>
      <c r="G11450" t="s">
        <v>47488</v>
      </c>
      <c r="H11450" t="s">
        <v>88</v>
      </c>
      <c r="I11450" t="s">
        <v>30159</v>
      </c>
      <c r="J11450" t="s">
        <v>4738</v>
      </c>
      <c r="K11450" t="s">
        <v>45043</v>
      </c>
      <c r="L11450" t="s">
        <v>17907</v>
      </c>
      <c r="N11450" t="s">
        <v>45401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283</v>
      </c>
      <c r="U11450" t="s">
        <v>45132</v>
      </c>
      <c r="V11450" t="s">
        <v>45132</v>
      </c>
      <c r="W11450" t="s">
        <v>283</v>
      </c>
      <c r="X11450" t="s">
        <v>146</v>
      </c>
      <c r="Y11450">
        <v>7</v>
      </c>
      <c r="Z11450" t="s">
        <v>45402</v>
      </c>
      <c r="AA11450" t="s">
        <v>45044</v>
      </c>
    </row>
    <row r="11451" spans="1:28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47487</v>
      </c>
      <c r="F11451">
        <v>54887</v>
      </c>
      <c r="G11451" t="s">
        <v>47488</v>
      </c>
      <c r="H11451" t="s">
        <v>88</v>
      </c>
      <c r="I11451" t="s">
        <v>30159</v>
      </c>
      <c r="J11451" t="s">
        <v>14109</v>
      </c>
      <c r="K11451" t="s">
        <v>45043</v>
      </c>
      <c r="L11451" t="s">
        <v>17907</v>
      </c>
      <c r="N11451" t="s">
        <v>45401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283</v>
      </c>
      <c r="U11451" t="s">
        <v>45132</v>
      </c>
      <c r="V11451" t="s">
        <v>45132</v>
      </c>
      <c r="W11451" t="s">
        <v>283</v>
      </c>
      <c r="X11451" t="s">
        <v>146</v>
      </c>
      <c r="Y11451">
        <v>7</v>
      </c>
      <c r="Z11451" t="s">
        <v>45402</v>
      </c>
      <c r="AA11451" t="s">
        <v>45044</v>
      </c>
    </row>
    <row r="11452" spans="1:28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47487</v>
      </c>
      <c r="F11452">
        <v>54887</v>
      </c>
      <c r="G11452" t="s">
        <v>47488</v>
      </c>
      <c r="H11452" t="s">
        <v>88</v>
      </c>
      <c r="I11452" t="s">
        <v>30159</v>
      </c>
      <c r="J11452" t="s">
        <v>14111</v>
      </c>
      <c r="K11452" t="s">
        <v>45043</v>
      </c>
      <c r="L11452" t="s">
        <v>17907</v>
      </c>
      <c r="N11452" t="s">
        <v>45401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283</v>
      </c>
      <c r="U11452" t="s">
        <v>45132</v>
      </c>
      <c r="V11452" t="s">
        <v>45132</v>
      </c>
      <c r="W11452" t="s">
        <v>283</v>
      </c>
      <c r="X11452" t="s">
        <v>146</v>
      </c>
      <c r="Y11452">
        <v>7</v>
      </c>
      <c r="Z11452" t="s">
        <v>45402</v>
      </c>
      <c r="AA11452" t="s">
        <v>45044</v>
      </c>
    </row>
    <row r="11453" spans="1:28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47487</v>
      </c>
      <c r="F11453">
        <v>54887</v>
      </c>
      <c r="G11453" t="s">
        <v>47488</v>
      </c>
      <c r="H11453" t="s">
        <v>88</v>
      </c>
      <c r="I11453" t="s">
        <v>30159</v>
      </c>
      <c r="J11453" t="s">
        <v>14113</v>
      </c>
      <c r="K11453" t="s">
        <v>45043</v>
      </c>
      <c r="L11453" t="s">
        <v>17907</v>
      </c>
      <c r="N11453" t="s">
        <v>45401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283</v>
      </c>
      <c r="U11453" t="s">
        <v>45132</v>
      </c>
      <c r="V11453" t="s">
        <v>45132</v>
      </c>
      <c r="W11453" t="s">
        <v>283</v>
      </c>
      <c r="X11453" t="s">
        <v>146</v>
      </c>
      <c r="Y11453">
        <v>7</v>
      </c>
      <c r="Z11453" t="s">
        <v>45402</v>
      </c>
      <c r="AA11453" t="s">
        <v>45044</v>
      </c>
    </row>
    <row r="11454" spans="1:28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47487</v>
      </c>
      <c r="F11454">
        <v>54887</v>
      </c>
      <c r="G11454" t="s">
        <v>47488</v>
      </c>
      <c r="H11454" t="s">
        <v>88</v>
      </c>
      <c r="I11454" t="s">
        <v>30159</v>
      </c>
      <c r="J11454" t="s">
        <v>14356</v>
      </c>
      <c r="K11454" t="s">
        <v>45043</v>
      </c>
      <c r="L11454" t="s">
        <v>17907</v>
      </c>
      <c r="N11454" t="s">
        <v>45401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283</v>
      </c>
      <c r="U11454" t="s">
        <v>45132</v>
      </c>
      <c r="V11454" t="s">
        <v>45132</v>
      </c>
      <c r="W11454" t="s">
        <v>283</v>
      </c>
      <c r="X11454" t="s">
        <v>146</v>
      </c>
      <c r="Y11454">
        <v>7</v>
      </c>
      <c r="Z11454" t="s">
        <v>45402</v>
      </c>
      <c r="AA11454" t="s">
        <v>45044</v>
      </c>
    </row>
    <row r="11455" spans="1:28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47489</v>
      </c>
      <c r="F11455">
        <v>54890</v>
      </c>
      <c r="G11455" t="s">
        <v>18514</v>
      </c>
      <c r="H11455" t="s">
        <v>60</v>
      </c>
      <c r="I11455" t="s">
        <v>18516</v>
      </c>
      <c r="J11455" t="s">
        <v>4786</v>
      </c>
      <c r="K11455" t="s">
        <v>215</v>
      </c>
      <c r="L11455" t="s">
        <v>17907</v>
      </c>
      <c r="N11455" t="s">
        <v>45401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283</v>
      </c>
      <c r="U11455" t="s">
        <v>45132</v>
      </c>
      <c r="V11455" t="s">
        <v>45132</v>
      </c>
      <c r="W11455" t="s">
        <v>283</v>
      </c>
      <c r="X11455" t="s">
        <v>138</v>
      </c>
      <c r="Y11455">
        <v>2</v>
      </c>
      <c r="Z11455" t="s">
        <v>45402</v>
      </c>
      <c r="AA11455" t="s">
        <v>30330</v>
      </c>
    </row>
    <row r="11456" spans="1:28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45592</v>
      </c>
      <c r="F11456">
        <v>54894</v>
      </c>
      <c r="G11456" t="s">
        <v>18519</v>
      </c>
      <c r="H11456" t="s">
        <v>88</v>
      </c>
      <c r="I11456" t="s">
        <v>18522</v>
      </c>
      <c r="J11456" t="s">
        <v>18521</v>
      </c>
      <c r="K11456" t="s">
        <v>45110</v>
      </c>
      <c r="L11456" t="s">
        <v>45112</v>
      </c>
      <c r="N11456" t="s">
        <v>45437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283</v>
      </c>
      <c r="U11456" t="s">
        <v>45132</v>
      </c>
      <c r="V11456" t="s">
        <v>45132</v>
      </c>
      <c r="W11456" t="s">
        <v>283</v>
      </c>
      <c r="X11456" t="s">
        <v>135</v>
      </c>
      <c r="Y11456">
        <v>1</v>
      </c>
      <c r="Z11456" t="s">
        <v>45402</v>
      </c>
      <c r="AA11456" t="s">
        <v>45111</v>
      </c>
    </row>
    <row r="11457" spans="1:27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45592</v>
      </c>
      <c r="F11457">
        <v>54894</v>
      </c>
      <c r="G11457" t="s">
        <v>18519</v>
      </c>
      <c r="H11457" t="s">
        <v>88</v>
      </c>
      <c r="I11457" t="s">
        <v>18522</v>
      </c>
      <c r="J11457" t="s">
        <v>18526</v>
      </c>
      <c r="K11457" t="s">
        <v>45110</v>
      </c>
      <c r="L11457" t="s">
        <v>45112</v>
      </c>
      <c r="N11457" t="s">
        <v>45437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283</v>
      </c>
      <c r="U11457" t="s">
        <v>45132</v>
      </c>
      <c r="V11457" t="s">
        <v>45132</v>
      </c>
      <c r="W11457" t="s">
        <v>283</v>
      </c>
      <c r="X11457" t="s">
        <v>135</v>
      </c>
      <c r="Y11457">
        <v>1</v>
      </c>
      <c r="Z11457" t="s">
        <v>45402</v>
      </c>
      <c r="AA11457" t="s">
        <v>45111</v>
      </c>
    </row>
    <row r="11458" spans="1:27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45592</v>
      </c>
      <c r="F11458">
        <v>54894</v>
      </c>
      <c r="G11458" t="s">
        <v>18519</v>
      </c>
      <c r="H11458" t="s">
        <v>88</v>
      </c>
      <c r="I11458" t="s">
        <v>18522</v>
      </c>
      <c r="J11458" t="s">
        <v>18528</v>
      </c>
      <c r="K11458" t="s">
        <v>45110</v>
      </c>
      <c r="L11458" t="s">
        <v>45112</v>
      </c>
      <c r="N11458" t="s">
        <v>45437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283</v>
      </c>
      <c r="U11458" t="s">
        <v>45132</v>
      </c>
      <c r="V11458" t="s">
        <v>45132</v>
      </c>
      <c r="W11458" t="s">
        <v>283</v>
      </c>
      <c r="X11458" t="s">
        <v>135</v>
      </c>
      <c r="Y11458">
        <v>1</v>
      </c>
      <c r="Z11458" t="s">
        <v>45402</v>
      </c>
      <c r="AA11458" t="s">
        <v>45111</v>
      </c>
    </row>
    <row r="11459" spans="1:27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45592</v>
      </c>
      <c r="F11459">
        <v>54894</v>
      </c>
      <c r="G11459" t="s">
        <v>18519</v>
      </c>
      <c r="H11459" t="s">
        <v>88</v>
      </c>
      <c r="I11459" t="s">
        <v>18522</v>
      </c>
      <c r="J11459" t="s">
        <v>18530</v>
      </c>
      <c r="K11459" t="s">
        <v>45110</v>
      </c>
      <c r="L11459" t="s">
        <v>45112</v>
      </c>
      <c r="N11459" t="s">
        <v>45437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283</v>
      </c>
      <c r="U11459" t="s">
        <v>45132</v>
      </c>
      <c r="V11459" t="s">
        <v>45132</v>
      </c>
      <c r="W11459" t="s">
        <v>283</v>
      </c>
      <c r="X11459" t="s">
        <v>135</v>
      </c>
      <c r="Y11459">
        <v>1</v>
      </c>
      <c r="Z11459" t="s">
        <v>45402</v>
      </c>
      <c r="AA11459" t="s">
        <v>45111</v>
      </c>
    </row>
    <row r="11460" spans="1:27" hidden="1" x14ac:dyDescent="0.25">
      <c r="A11460" t="str">
        <f t="shared" ref="A11460:A11523" si="179">CONCATENATE(K11460,".",AA11460)</f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45592</v>
      </c>
      <c r="F11460">
        <v>54895</v>
      </c>
      <c r="G11460" t="s">
        <v>18531</v>
      </c>
      <c r="H11460" t="s">
        <v>88</v>
      </c>
      <c r="I11460" t="s">
        <v>18522</v>
      </c>
      <c r="J11460" t="s">
        <v>18537</v>
      </c>
      <c r="K11460" t="s">
        <v>45110</v>
      </c>
      <c r="L11460" t="s">
        <v>45112</v>
      </c>
      <c r="N11460" t="s">
        <v>45437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283</v>
      </c>
      <c r="U11460" t="s">
        <v>45132</v>
      </c>
      <c r="V11460" t="s">
        <v>45132</v>
      </c>
      <c r="W11460" t="s">
        <v>283</v>
      </c>
      <c r="X11460" t="s">
        <v>135</v>
      </c>
      <c r="Y11460">
        <v>1</v>
      </c>
      <c r="Z11460" t="s">
        <v>45402</v>
      </c>
      <c r="AA11460" t="s">
        <v>45111</v>
      </c>
    </row>
    <row r="11461" spans="1:27" hidden="1" x14ac:dyDescent="0.25">
      <c r="A11461" t="str">
        <f t="shared" si="179"/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45592</v>
      </c>
      <c r="F11461">
        <v>54895</v>
      </c>
      <c r="G11461" t="s">
        <v>18531</v>
      </c>
      <c r="H11461" t="s">
        <v>88</v>
      </c>
      <c r="I11461" t="s">
        <v>18522</v>
      </c>
      <c r="J11461" t="s">
        <v>18533</v>
      </c>
      <c r="K11461" t="s">
        <v>45110</v>
      </c>
      <c r="L11461" t="s">
        <v>45112</v>
      </c>
      <c r="N11461" t="s">
        <v>45437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283</v>
      </c>
      <c r="U11461" t="s">
        <v>45132</v>
      </c>
      <c r="V11461" t="s">
        <v>45132</v>
      </c>
      <c r="W11461" t="s">
        <v>283</v>
      </c>
      <c r="X11461" t="s">
        <v>135</v>
      </c>
      <c r="Y11461">
        <v>1</v>
      </c>
      <c r="Z11461" t="s">
        <v>45402</v>
      </c>
      <c r="AA11461" t="s">
        <v>45111</v>
      </c>
    </row>
    <row r="11462" spans="1:27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45592</v>
      </c>
      <c r="F11462">
        <v>54895</v>
      </c>
      <c r="G11462" t="s">
        <v>18531</v>
      </c>
      <c r="H11462" t="s">
        <v>88</v>
      </c>
      <c r="I11462" t="s">
        <v>18522</v>
      </c>
      <c r="J11462" t="s">
        <v>18535</v>
      </c>
      <c r="K11462" t="s">
        <v>45110</v>
      </c>
      <c r="L11462" t="s">
        <v>45112</v>
      </c>
      <c r="N11462" t="s">
        <v>45437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283</v>
      </c>
      <c r="U11462" t="s">
        <v>45132</v>
      </c>
      <c r="V11462" t="s">
        <v>45132</v>
      </c>
      <c r="W11462" t="s">
        <v>283</v>
      </c>
      <c r="X11462" t="s">
        <v>135</v>
      </c>
      <c r="Y11462">
        <v>1</v>
      </c>
      <c r="Z11462" t="s">
        <v>45402</v>
      </c>
      <c r="AA11462" t="s">
        <v>45111</v>
      </c>
    </row>
    <row r="11463" spans="1:27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45592</v>
      </c>
      <c r="F11463">
        <v>54896</v>
      </c>
      <c r="G11463" t="s">
        <v>18538</v>
      </c>
      <c r="H11463" t="s">
        <v>88</v>
      </c>
      <c r="I11463" t="s">
        <v>8983</v>
      </c>
      <c r="J11463" t="s">
        <v>12086</v>
      </c>
      <c r="K11463" t="s">
        <v>45110</v>
      </c>
      <c r="L11463" t="s">
        <v>45112</v>
      </c>
      <c r="N11463" t="s">
        <v>45437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283</v>
      </c>
      <c r="U11463" t="s">
        <v>45132</v>
      </c>
      <c r="V11463" t="s">
        <v>45132</v>
      </c>
      <c r="W11463" t="s">
        <v>283</v>
      </c>
      <c r="X11463" t="s">
        <v>135</v>
      </c>
      <c r="Y11463">
        <v>1</v>
      </c>
      <c r="Z11463" t="s">
        <v>45402</v>
      </c>
      <c r="AA11463" t="s">
        <v>45111</v>
      </c>
    </row>
    <row r="11464" spans="1:27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45592</v>
      </c>
      <c r="F11464">
        <v>54896</v>
      </c>
      <c r="G11464" t="s">
        <v>18538</v>
      </c>
      <c r="H11464" t="s">
        <v>88</v>
      </c>
      <c r="I11464" t="s">
        <v>8983</v>
      </c>
      <c r="J11464" t="s">
        <v>12089</v>
      </c>
      <c r="K11464" t="s">
        <v>45110</v>
      </c>
      <c r="L11464" t="s">
        <v>45112</v>
      </c>
      <c r="N11464" t="s">
        <v>45437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283</v>
      </c>
      <c r="U11464" t="s">
        <v>45132</v>
      </c>
      <c r="V11464" t="s">
        <v>45132</v>
      </c>
      <c r="W11464" t="s">
        <v>283</v>
      </c>
      <c r="X11464" t="s">
        <v>135</v>
      </c>
      <c r="Y11464">
        <v>1</v>
      </c>
      <c r="Z11464" t="s">
        <v>45402</v>
      </c>
      <c r="AA11464" t="s">
        <v>45111</v>
      </c>
    </row>
    <row r="11465" spans="1:27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45592</v>
      </c>
      <c r="F11465">
        <v>54896</v>
      </c>
      <c r="G11465" t="s">
        <v>18538</v>
      </c>
      <c r="H11465" t="s">
        <v>88</v>
      </c>
      <c r="I11465" t="s">
        <v>8983</v>
      </c>
      <c r="J11465" t="s">
        <v>12091</v>
      </c>
      <c r="K11465" t="s">
        <v>45110</v>
      </c>
      <c r="L11465" t="s">
        <v>45112</v>
      </c>
      <c r="N11465" t="s">
        <v>45437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283</v>
      </c>
      <c r="U11465" t="s">
        <v>45132</v>
      </c>
      <c r="V11465" t="s">
        <v>45132</v>
      </c>
      <c r="W11465" t="s">
        <v>283</v>
      </c>
      <c r="X11465" t="s">
        <v>135</v>
      </c>
      <c r="Y11465">
        <v>1</v>
      </c>
      <c r="Z11465" t="s">
        <v>45402</v>
      </c>
      <c r="AA11465" t="s">
        <v>45111</v>
      </c>
    </row>
    <row r="11466" spans="1:27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45592</v>
      </c>
      <c r="F11466">
        <v>54897</v>
      </c>
      <c r="G11466" t="s">
        <v>18543</v>
      </c>
      <c r="H11466" t="s">
        <v>88</v>
      </c>
      <c r="I11466" t="s">
        <v>3256</v>
      </c>
      <c r="J11466" t="s">
        <v>18545</v>
      </c>
      <c r="K11466" t="s">
        <v>45110</v>
      </c>
      <c r="L11466" t="s">
        <v>45112</v>
      </c>
      <c r="N11466" t="s">
        <v>45437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283</v>
      </c>
      <c r="U11466" t="s">
        <v>45132</v>
      </c>
      <c r="V11466" t="s">
        <v>45132</v>
      </c>
      <c r="W11466" t="s">
        <v>283</v>
      </c>
      <c r="X11466" t="s">
        <v>135</v>
      </c>
      <c r="Y11466">
        <v>1</v>
      </c>
      <c r="Z11466" t="s">
        <v>45402</v>
      </c>
      <c r="AA11466" t="s">
        <v>45111</v>
      </c>
    </row>
    <row r="11467" spans="1:27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45592</v>
      </c>
      <c r="F11467">
        <v>54897</v>
      </c>
      <c r="G11467" t="s">
        <v>18543</v>
      </c>
      <c r="H11467" t="s">
        <v>88</v>
      </c>
      <c r="I11467" t="s">
        <v>3256</v>
      </c>
      <c r="J11467" t="s">
        <v>18547</v>
      </c>
      <c r="K11467" t="s">
        <v>45110</v>
      </c>
      <c r="L11467" t="s">
        <v>45112</v>
      </c>
      <c r="N11467" t="s">
        <v>45437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283</v>
      </c>
      <c r="U11467" t="s">
        <v>45132</v>
      </c>
      <c r="V11467" t="s">
        <v>45132</v>
      </c>
      <c r="W11467" t="s">
        <v>283</v>
      </c>
      <c r="X11467" t="s">
        <v>135</v>
      </c>
      <c r="Y11467">
        <v>1</v>
      </c>
      <c r="Z11467" t="s">
        <v>45402</v>
      </c>
      <c r="AA11467" t="s">
        <v>45111</v>
      </c>
    </row>
    <row r="11468" spans="1:27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45592</v>
      </c>
      <c r="F11468">
        <v>54897</v>
      </c>
      <c r="G11468" t="s">
        <v>18543</v>
      </c>
      <c r="H11468" t="s">
        <v>88</v>
      </c>
      <c r="I11468" t="s">
        <v>3256</v>
      </c>
      <c r="J11468" t="s">
        <v>18549</v>
      </c>
      <c r="K11468" t="s">
        <v>45110</v>
      </c>
      <c r="L11468" t="s">
        <v>45112</v>
      </c>
      <c r="N11468" t="s">
        <v>45437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283</v>
      </c>
      <c r="U11468" t="s">
        <v>45132</v>
      </c>
      <c r="V11468" t="s">
        <v>45132</v>
      </c>
      <c r="W11468" t="s">
        <v>283</v>
      </c>
      <c r="X11468" t="s">
        <v>135</v>
      </c>
      <c r="Y11468">
        <v>1</v>
      </c>
      <c r="Z11468" t="s">
        <v>45402</v>
      </c>
      <c r="AA11468" t="s">
        <v>45111</v>
      </c>
    </row>
    <row r="11469" spans="1:27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18553</v>
      </c>
      <c r="F11469">
        <v>54898</v>
      </c>
      <c r="G11469" t="s">
        <v>18550</v>
      </c>
      <c r="H11469" t="s">
        <v>88</v>
      </c>
      <c r="I11469" t="s">
        <v>3959</v>
      </c>
      <c r="J11469" t="s">
        <v>279</v>
      </c>
      <c r="K11469" t="s">
        <v>45110</v>
      </c>
      <c r="L11469" t="s">
        <v>45112</v>
      </c>
      <c r="N11469" t="s">
        <v>45401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283</v>
      </c>
      <c r="U11469" t="s">
        <v>45132</v>
      </c>
      <c r="V11469" t="s">
        <v>45132</v>
      </c>
      <c r="W11469" t="s">
        <v>283</v>
      </c>
      <c r="X11469" t="s">
        <v>138</v>
      </c>
      <c r="Y11469">
        <v>2</v>
      </c>
      <c r="Z11469" t="s">
        <v>45402</v>
      </c>
      <c r="AA11469" t="s">
        <v>45111</v>
      </c>
    </row>
    <row r="11470" spans="1:27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18553</v>
      </c>
      <c r="F11470">
        <v>54898</v>
      </c>
      <c r="G11470" t="s">
        <v>18550</v>
      </c>
      <c r="H11470" t="s">
        <v>88</v>
      </c>
      <c r="I11470" t="s">
        <v>3959</v>
      </c>
      <c r="J11470" t="s">
        <v>297</v>
      </c>
      <c r="K11470" t="s">
        <v>45110</v>
      </c>
      <c r="L11470" t="s">
        <v>45112</v>
      </c>
      <c r="N11470" t="s">
        <v>45401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283</v>
      </c>
      <c r="U11470" t="s">
        <v>45132</v>
      </c>
      <c r="V11470" t="s">
        <v>45132</v>
      </c>
      <c r="W11470" t="s">
        <v>283</v>
      </c>
      <c r="X11470" t="s">
        <v>138</v>
      </c>
      <c r="Y11470">
        <v>2</v>
      </c>
      <c r="Z11470" t="s">
        <v>45402</v>
      </c>
      <c r="AA11470" t="s">
        <v>45111</v>
      </c>
    </row>
    <row r="11471" spans="1:27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18553</v>
      </c>
      <c r="F11471">
        <v>54899</v>
      </c>
      <c r="G11471" t="s">
        <v>18555</v>
      </c>
      <c r="H11471" t="s">
        <v>88</v>
      </c>
      <c r="I11471" t="s">
        <v>3959</v>
      </c>
      <c r="J11471" t="s">
        <v>1638</v>
      </c>
      <c r="K11471" t="s">
        <v>45110</v>
      </c>
      <c r="L11471" t="s">
        <v>45112</v>
      </c>
      <c r="N11471" t="s">
        <v>45401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283</v>
      </c>
      <c r="U11471" t="s">
        <v>45132</v>
      </c>
      <c r="V11471" t="s">
        <v>45132</v>
      </c>
      <c r="W11471" t="s">
        <v>283</v>
      </c>
      <c r="X11471" t="s">
        <v>138</v>
      </c>
      <c r="Y11471">
        <v>2</v>
      </c>
      <c r="Z11471" t="s">
        <v>45402</v>
      </c>
      <c r="AA11471" t="s">
        <v>45111</v>
      </c>
    </row>
    <row r="11472" spans="1:27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18553</v>
      </c>
      <c r="F11472">
        <v>54899</v>
      </c>
      <c r="G11472" t="s">
        <v>18555</v>
      </c>
      <c r="H11472" t="s">
        <v>88</v>
      </c>
      <c r="I11472" t="s">
        <v>3959</v>
      </c>
      <c r="J11472" t="s">
        <v>1383</v>
      </c>
      <c r="K11472" t="s">
        <v>45110</v>
      </c>
      <c r="L11472" t="s">
        <v>45112</v>
      </c>
      <c r="N11472" t="s">
        <v>45401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283</v>
      </c>
      <c r="U11472" t="s">
        <v>45132</v>
      </c>
      <c r="V11472" t="s">
        <v>45132</v>
      </c>
      <c r="W11472" t="s">
        <v>283</v>
      </c>
      <c r="X11472" t="s">
        <v>138</v>
      </c>
      <c r="Y11472">
        <v>2</v>
      </c>
      <c r="Z11472" t="s">
        <v>45402</v>
      </c>
      <c r="AA11472" t="s">
        <v>45111</v>
      </c>
    </row>
    <row r="11473" spans="1:28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18553</v>
      </c>
      <c r="F11473">
        <v>54899</v>
      </c>
      <c r="G11473" t="s">
        <v>18555</v>
      </c>
      <c r="H11473" t="s">
        <v>88</v>
      </c>
      <c r="I11473" t="s">
        <v>3959</v>
      </c>
      <c r="J11473" t="s">
        <v>2007</v>
      </c>
      <c r="K11473" t="s">
        <v>45110</v>
      </c>
      <c r="L11473" t="s">
        <v>45112</v>
      </c>
      <c r="N11473" t="s">
        <v>45401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283</v>
      </c>
      <c r="U11473" t="s">
        <v>45132</v>
      </c>
      <c r="V11473" t="s">
        <v>45132</v>
      </c>
      <c r="W11473" t="s">
        <v>283</v>
      </c>
      <c r="X11473" t="s">
        <v>138</v>
      </c>
      <c r="Y11473">
        <v>2</v>
      </c>
      <c r="Z11473" t="s">
        <v>45402</v>
      </c>
      <c r="AA11473" t="s">
        <v>45111</v>
      </c>
    </row>
    <row r="11474" spans="1:28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18553</v>
      </c>
      <c r="F11474">
        <v>54899</v>
      </c>
      <c r="G11474" t="s">
        <v>18555</v>
      </c>
      <c r="H11474" t="s">
        <v>88</v>
      </c>
      <c r="I11474" t="s">
        <v>3959</v>
      </c>
      <c r="J11474" t="s">
        <v>2077</v>
      </c>
      <c r="K11474" t="s">
        <v>45110</v>
      </c>
      <c r="L11474" t="s">
        <v>45112</v>
      </c>
      <c r="N11474" t="s">
        <v>45401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283</v>
      </c>
      <c r="U11474" t="s">
        <v>45132</v>
      </c>
      <c r="V11474" t="s">
        <v>45132</v>
      </c>
      <c r="W11474" t="s">
        <v>283</v>
      </c>
      <c r="X11474" t="s">
        <v>138</v>
      </c>
      <c r="Y11474">
        <v>2</v>
      </c>
      <c r="Z11474" t="s">
        <v>45402</v>
      </c>
      <c r="AA11474" t="s">
        <v>45111</v>
      </c>
    </row>
    <row r="11475" spans="1:28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18553</v>
      </c>
      <c r="F11475">
        <v>54899</v>
      </c>
      <c r="G11475" t="s">
        <v>18555</v>
      </c>
      <c r="H11475" t="s">
        <v>88</v>
      </c>
      <c r="I11475" t="s">
        <v>3959</v>
      </c>
      <c r="J11475" t="s">
        <v>306</v>
      </c>
      <c r="K11475" t="s">
        <v>45110</v>
      </c>
      <c r="L11475" t="s">
        <v>45112</v>
      </c>
      <c r="N11475" t="s">
        <v>45401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283</v>
      </c>
      <c r="U11475" t="s">
        <v>45132</v>
      </c>
      <c r="V11475" t="s">
        <v>45132</v>
      </c>
      <c r="W11475" t="s">
        <v>283</v>
      </c>
      <c r="X11475" t="s">
        <v>138</v>
      </c>
      <c r="Y11475">
        <v>2</v>
      </c>
      <c r="Z11475" t="s">
        <v>45402</v>
      </c>
      <c r="AA11475" t="s">
        <v>45111</v>
      </c>
    </row>
    <row r="11476" spans="1:28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18553</v>
      </c>
      <c r="F11476">
        <v>54900</v>
      </c>
      <c r="G11476" t="s">
        <v>18561</v>
      </c>
      <c r="H11476" t="s">
        <v>106</v>
      </c>
      <c r="I11476" t="s">
        <v>18563</v>
      </c>
      <c r="J11476" t="s">
        <v>279</v>
      </c>
      <c r="K11476" t="s">
        <v>45110</v>
      </c>
      <c r="L11476" t="s">
        <v>45112</v>
      </c>
      <c r="N11476" t="s">
        <v>45401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283</v>
      </c>
      <c r="U11476" t="s">
        <v>45132</v>
      </c>
      <c r="V11476" t="s">
        <v>45132</v>
      </c>
      <c r="W11476" t="s">
        <v>283</v>
      </c>
      <c r="X11476" t="s">
        <v>138</v>
      </c>
      <c r="Y11476">
        <v>2</v>
      </c>
      <c r="Z11476" t="s">
        <v>45402</v>
      </c>
      <c r="AA11476" t="s">
        <v>45111</v>
      </c>
    </row>
    <row r="11477" spans="1:28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18553</v>
      </c>
      <c r="F11477">
        <v>54900</v>
      </c>
      <c r="G11477" t="s">
        <v>18561</v>
      </c>
      <c r="H11477" t="s">
        <v>106</v>
      </c>
      <c r="I11477" t="s">
        <v>18563</v>
      </c>
      <c r="J11477" t="s">
        <v>297</v>
      </c>
      <c r="K11477" t="s">
        <v>45110</v>
      </c>
      <c r="L11477" t="s">
        <v>45112</v>
      </c>
      <c r="N11477" t="s">
        <v>45401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283</v>
      </c>
      <c r="U11477" t="s">
        <v>45132</v>
      </c>
      <c r="V11477" t="s">
        <v>45132</v>
      </c>
      <c r="W11477" t="s">
        <v>283</v>
      </c>
      <c r="X11477" t="s">
        <v>138</v>
      </c>
      <c r="Y11477">
        <v>2</v>
      </c>
      <c r="Z11477" t="s">
        <v>45402</v>
      </c>
      <c r="AA11477" t="s">
        <v>45111</v>
      </c>
    </row>
    <row r="11478" spans="1:28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18553</v>
      </c>
      <c r="F11478">
        <v>54900</v>
      </c>
      <c r="G11478" t="s">
        <v>18561</v>
      </c>
      <c r="H11478" t="s">
        <v>106</v>
      </c>
      <c r="I11478" t="s">
        <v>18563</v>
      </c>
      <c r="J11478" t="s">
        <v>330</v>
      </c>
      <c r="K11478" t="s">
        <v>45110</v>
      </c>
      <c r="L11478" t="s">
        <v>45112</v>
      </c>
      <c r="N11478" t="s">
        <v>45401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283</v>
      </c>
      <c r="U11478" t="s">
        <v>45132</v>
      </c>
      <c r="V11478" t="s">
        <v>45132</v>
      </c>
      <c r="W11478" t="s">
        <v>283</v>
      </c>
      <c r="X11478" t="s">
        <v>138</v>
      </c>
      <c r="Y11478">
        <v>2</v>
      </c>
      <c r="Z11478" t="s">
        <v>45402</v>
      </c>
      <c r="AA11478" t="s">
        <v>45111</v>
      </c>
    </row>
    <row r="11479" spans="1:28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18553</v>
      </c>
      <c r="F11479">
        <v>54901</v>
      </c>
      <c r="G11479" t="s">
        <v>18567</v>
      </c>
      <c r="H11479" t="s">
        <v>106</v>
      </c>
      <c r="I11479" t="s">
        <v>18563</v>
      </c>
      <c r="J11479" t="s">
        <v>279</v>
      </c>
      <c r="K11479" t="s">
        <v>45110</v>
      </c>
      <c r="L11479" t="s">
        <v>45112</v>
      </c>
      <c r="N11479" t="s">
        <v>45401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283</v>
      </c>
      <c r="U11479" t="s">
        <v>45132</v>
      </c>
      <c r="V11479" t="s">
        <v>45132</v>
      </c>
      <c r="W11479" t="s">
        <v>283</v>
      </c>
      <c r="X11479" t="s">
        <v>138</v>
      </c>
      <c r="Y11479">
        <v>2</v>
      </c>
      <c r="Z11479" t="s">
        <v>45402</v>
      </c>
      <c r="AA11479" t="s">
        <v>45111</v>
      </c>
    </row>
    <row r="11480" spans="1:28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18553</v>
      </c>
      <c r="F11480">
        <v>54901</v>
      </c>
      <c r="G11480" t="s">
        <v>18567</v>
      </c>
      <c r="H11480" t="s">
        <v>106</v>
      </c>
      <c r="I11480" t="s">
        <v>18563</v>
      </c>
      <c r="J11480" t="s">
        <v>297</v>
      </c>
      <c r="K11480" t="s">
        <v>45110</v>
      </c>
      <c r="L11480" t="s">
        <v>45112</v>
      </c>
      <c r="N11480" t="s">
        <v>45401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283</v>
      </c>
      <c r="U11480" t="s">
        <v>45132</v>
      </c>
      <c r="V11480" t="s">
        <v>45132</v>
      </c>
      <c r="W11480" t="s">
        <v>283</v>
      </c>
      <c r="X11480" t="s">
        <v>138</v>
      </c>
      <c r="Y11480">
        <v>2</v>
      </c>
      <c r="Z11480" t="s">
        <v>45402</v>
      </c>
      <c r="AA11480" t="s">
        <v>45111</v>
      </c>
    </row>
    <row r="11481" spans="1:28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18553</v>
      </c>
      <c r="F11481">
        <v>54901</v>
      </c>
      <c r="G11481" t="s">
        <v>18567</v>
      </c>
      <c r="H11481" t="s">
        <v>106</v>
      </c>
      <c r="I11481" t="s">
        <v>18563</v>
      </c>
      <c r="J11481" t="s">
        <v>330</v>
      </c>
      <c r="K11481" t="s">
        <v>45110</v>
      </c>
      <c r="L11481" t="s">
        <v>45112</v>
      </c>
      <c r="N11481" t="s">
        <v>45401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283</v>
      </c>
      <c r="U11481" t="s">
        <v>45132</v>
      </c>
      <c r="V11481" t="s">
        <v>45132</v>
      </c>
      <c r="W11481" t="s">
        <v>283</v>
      </c>
      <c r="X11481" t="s">
        <v>138</v>
      </c>
      <c r="Y11481">
        <v>2</v>
      </c>
      <c r="Z11481" t="s">
        <v>45402</v>
      </c>
      <c r="AA11481" t="s">
        <v>45111</v>
      </c>
    </row>
    <row r="11482" spans="1:28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47312</v>
      </c>
      <c r="F11482">
        <v>54903</v>
      </c>
      <c r="G11482" t="s">
        <v>18571</v>
      </c>
      <c r="H11482" t="s">
        <v>60</v>
      </c>
      <c r="I11482" t="s">
        <v>18573</v>
      </c>
      <c r="J11482" t="s">
        <v>15437</v>
      </c>
      <c r="K11482" t="s">
        <v>215</v>
      </c>
      <c r="L11482" t="s">
        <v>17907</v>
      </c>
      <c r="N11482" t="s">
        <v>45405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283</v>
      </c>
      <c r="U11482" t="s">
        <v>45132</v>
      </c>
      <c r="V11482" t="s">
        <v>45132</v>
      </c>
      <c r="W11482" t="s">
        <v>283</v>
      </c>
      <c r="X11482" t="s">
        <v>138</v>
      </c>
      <c r="Y11482">
        <v>2</v>
      </c>
      <c r="Z11482" t="s">
        <v>45402</v>
      </c>
      <c r="AA11482" t="s">
        <v>30330</v>
      </c>
    </row>
    <row r="11483" spans="1:28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47312</v>
      </c>
      <c r="F11483">
        <v>54903</v>
      </c>
      <c r="G11483" t="s">
        <v>18571</v>
      </c>
      <c r="H11483" t="s">
        <v>60</v>
      </c>
      <c r="I11483" t="s">
        <v>18573</v>
      </c>
      <c r="J11483" t="s">
        <v>15442</v>
      </c>
      <c r="K11483" t="s">
        <v>215</v>
      </c>
      <c r="L11483" t="s">
        <v>17907</v>
      </c>
      <c r="N11483" t="s">
        <v>45405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283</v>
      </c>
      <c r="U11483" t="s">
        <v>45132</v>
      </c>
      <c r="V11483" t="s">
        <v>45132</v>
      </c>
      <c r="W11483" t="s">
        <v>283</v>
      </c>
      <c r="X11483" t="s">
        <v>138</v>
      </c>
      <c r="Y11483">
        <v>2</v>
      </c>
      <c r="Z11483" t="s">
        <v>45402</v>
      </c>
      <c r="AA11483" t="s">
        <v>30330</v>
      </c>
    </row>
    <row r="11484" spans="1:28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47312</v>
      </c>
      <c r="F11484">
        <v>54903</v>
      </c>
      <c r="G11484" t="s">
        <v>18571</v>
      </c>
      <c r="H11484" t="s">
        <v>60</v>
      </c>
      <c r="I11484" t="s">
        <v>18573</v>
      </c>
      <c r="J11484" t="s">
        <v>17872</v>
      </c>
      <c r="K11484" t="s">
        <v>215</v>
      </c>
      <c r="L11484" t="s">
        <v>17907</v>
      </c>
      <c r="N11484" t="s">
        <v>45405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283</v>
      </c>
      <c r="U11484" t="s">
        <v>45132</v>
      </c>
      <c r="V11484" t="s">
        <v>45132</v>
      </c>
      <c r="W11484" t="s">
        <v>283</v>
      </c>
      <c r="X11484" t="s">
        <v>138</v>
      </c>
      <c r="Y11484">
        <v>2</v>
      </c>
      <c r="Z11484" t="s">
        <v>45402</v>
      </c>
      <c r="AA11484" t="s">
        <v>30330</v>
      </c>
    </row>
    <row r="11485" spans="1:28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47490</v>
      </c>
      <c r="F11485">
        <v>54906</v>
      </c>
      <c r="G11485" t="s">
        <v>47491</v>
      </c>
      <c r="H11485" t="s">
        <v>27</v>
      </c>
      <c r="I11485" t="s">
        <v>2456</v>
      </c>
      <c r="J11485" t="s">
        <v>915</v>
      </c>
      <c r="K11485" t="s">
        <v>45043</v>
      </c>
      <c r="L11485" t="s">
        <v>17907</v>
      </c>
      <c r="N11485" t="s">
        <v>45401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283</v>
      </c>
      <c r="U11485" t="s">
        <v>45132</v>
      </c>
      <c r="V11485" t="s">
        <v>45132</v>
      </c>
      <c r="W11485" t="s">
        <v>283</v>
      </c>
      <c r="X11485" t="s">
        <v>141</v>
      </c>
      <c r="Y11485">
        <v>4</v>
      </c>
      <c r="Z11485" t="s">
        <v>45402</v>
      </c>
      <c r="AA11485" t="s">
        <v>45044</v>
      </c>
    </row>
    <row r="11486" spans="1:28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47490</v>
      </c>
      <c r="F11486">
        <v>54906</v>
      </c>
      <c r="G11486" t="s">
        <v>47491</v>
      </c>
      <c r="H11486" t="s">
        <v>27</v>
      </c>
      <c r="I11486" t="s">
        <v>2456</v>
      </c>
      <c r="J11486" t="s">
        <v>12069</v>
      </c>
      <c r="K11486" t="s">
        <v>45043</v>
      </c>
      <c r="L11486" t="s">
        <v>17907</v>
      </c>
      <c r="N11486" t="s">
        <v>45401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283</v>
      </c>
      <c r="U11486" t="s">
        <v>45132</v>
      </c>
      <c r="V11486" t="s">
        <v>45132</v>
      </c>
      <c r="W11486" t="s">
        <v>283</v>
      </c>
      <c r="X11486" t="s">
        <v>141</v>
      </c>
      <c r="Y11486">
        <v>4</v>
      </c>
      <c r="Z11486" t="s">
        <v>45402</v>
      </c>
      <c r="AA11486" t="s">
        <v>45044</v>
      </c>
    </row>
    <row r="11487" spans="1:28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45141</v>
      </c>
      <c r="F11487">
        <v>54907</v>
      </c>
      <c r="G11487" t="s">
        <v>45142</v>
      </c>
      <c r="H11487" t="s">
        <v>57</v>
      </c>
      <c r="I11487" t="s">
        <v>1916</v>
      </c>
      <c r="J11487" t="s">
        <v>27877</v>
      </c>
      <c r="K11487" t="s">
        <v>45052</v>
      </c>
      <c r="L11487" t="s">
        <v>19021</v>
      </c>
      <c r="N11487" t="s">
        <v>45401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283</v>
      </c>
      <c r="U11487" t="s">
        <v>45132</v>
      </c>
      <c r="V11487" t="s">
        <v>45132</v>
      </c>
      <c r="W11487" t="s">
        <v>672</v>
      </c>
      <c r="X11487" t="s">
        <v>148</v>
      </c>
      <c r="Y11487">
        <v>5</v>
      </c>
      <c r="Z11487" t="s">
        <v>45441</v>
      </c>
      <c r="AA11487" t="s">
        <v>39947</v>
      </c>
      <c r="AB11487" t="s">
        <v>45044</v>
      </c>
    </row>
    <row r="11488" spans="1:28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45141</v>
      </c>
      <c r="F11488">
        <v>54907</v>
      </c>
      <c r="G11488" t="s">
        <v>45142</v>
      </c>
      <c r="H11488" t="s">
        <v>57</v>
      </c>
      <c r="I11488" t="s">
        <v>1916</v>
      </c>
      <c r="J11488" t="s">
        <v>27879</v>
      </c>
      <c r="K11488" t="s">
        <v>45052</v>
      </c>
      <c r="L11488" t="s">
        <v>19021</v>
      </c>
      <c r="N11488" t="s">
        <v>45401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283</v>
      </c>
      <c r="U11488" t="s">
        <v>45132</v>
      </c>
      <c r="V11488" t="s">
        <v>45132</v>
      </c>
      <c r="W11488" t="s">
        <v>672</v>
      </c>
      <c r="X11488" t="s">
        <v>148</v>
      </c>
      <c r="Y11488">
        <v>5</v>
      </c>
      <c r="Z11488" t="s">
        <v>45441</v>
      </c>
      <c r="AA11488" t="s">
        <v>39947</v>
      </c>
      <c r="AB11488" t="s">
        <v>45044</v>
      </c>
    </row>
    <row r="11489" spans="1:28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15266</v>
      </c>
      <c r="F11489">
        <v>54908</v>
      </c>
      <c r="G11489" t="s">
        <v>47492</v>
      </c>
      <c r="H11489" t="s">
        <v>90</v>
      </c>
      <c r="I11489" t="s">
        <v>47493</v>
      </c>
      <c r="J11489" t="s">
        <v>4786</v>
      </c>
      <c r="K11489" t="s">
        <v>45073</v>
      </c>
      <c r="L11489" t="s">
        <v>2545</v>
      </c>
      <c r="N11489" t="s">
        <v>45401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283</v>
      </c>
      <c r="U11489" t="s">
        <v>45132</v>
      </c>
      <c r="V11489" t="s">
        <v>45132</v>
      </c>
      <c r="W11489" t="s">
        <v>672</v>
      </c>
      <c r="X11489" t="s">
        <v>146</v>
      </c>
      <c r="Y11489">
        <v>7</v>
      </c>
      <c r="Z11489" t="s">
        <v>45441</v>
      </c>
      <c r="AA11489" t="s">
        <v>45627</v>
      </c>
      <c r="AB11489" t="s">
        <v>39947</v>
      </c>
    </row>
    <row r="11490" spans="1:28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15266</v>
      </c>
      <c r="F11490">
        <v>54908</v>
      </c>
      <c r="G11490" t="s">
        <v>47492</v>
      </c>
      <c r="H11490" t="s">
        <v>90</v>
      </c>
      <c r="I11490" t="s">
        <v>47493</v>
      </c>
      <c r="J11490" t="s">
        <v>4340</v>
      </c>
      <c r="K11490" t="s">
        <v>45073</v>
      </c>
      <c r="L11490" t="s">
        <v>2545</v>
      </c>
      <c r="N11490" t="s">
        <v>45401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283</v>
      </c>
      <c r="U11490" t="s">
        <v>45132</v>
      </c>
      <c r="V11490" t="s">
        <v>45132</v>
      </c>
      <c r="W11490" t="s">
        <v>672</v>
      </c>
      <c r="X11490" t="s">
        <v>146</v>
      </c>
      <c r="Y11490">
        <v>7</v>
      </c>
      <c r="Z11490" t="s">
        <v>45441</v>
      </c>
      <c r="AA11490" t="s">
        <v>45627</v>
      </c>
      <c r="AB11490" t="s">
        <v>39947</v>
      </c>
    </row>
    <row r="11491" spans="1:28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46390</v>
      </c>
      <c r="F11491">
        <v>54909</v>
      </c>
      <c r="G11491" t="s">
        <v>18577</v>
      </c>
      <c r="H11491" t="s">
        <v>14</v>
      </c>
      <c r="I11491" t="s">
        <v>1273</v>
      </c>
      <c r="J11491" t="s">
        <v>18580</v>
      </c>
      <c r="K11491" t="s">
        <v>45034</v>
      </c>
      <c r="L11491" t="s">
        <v>15533</v>
      </c>
      <c r="N11491" t="s">
        <v>45401</v>
      </c>
      <c r="O11491">
        <v>8.3000000000000007</v>
      </c>
      <c r="P11491" t="s">
        <v>45132</v>
      </c>
      <c r="Q11491">
        <v>8.3000000000000007</v>
      </c>
      <c r="R11491">
        <v>8.3000000000000007</v>
      </c>
      <c r="S11491">
        <v>0</v>
      </c>
      <c r="T11491" t="s">
        <v>283</v>
      </c>
      <c r="U11491" t="s">
        <v>45132</v>
      </c>
      <c r="V11491" t="s">
        <v>45132</v>
      </c>
      <c r="W11491" t="s">
        <v>283</v>
      </c>
      <c r="X11491" t="s">
        <v>138</v>
      </c>
      <c r="Y11491">
        <v>2</v>
      </c>
      <c r="Z11491" t="s">
        <v>45402</v>
      </c>
      <c r="AA11491" t="s">
        <v>15028</v>
      </c>
    </row>
    <row r="11492" spans="1:28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46390</v>
      </c>
      <c r="F11492">
        <v>54909</v>
      </c>
      <c r="G11492" t="s">
        <v>18577</v>
      </c>
      <c r="H11492" t="s">
        <v>14</v>
      </c>
      <c r="I11492" t="s">
        <v>1273</v>
      </c>
      <c r="J11492" t="s">
        <v>14324</v>
      </c>
      <c r="K11492" t="s">
        <v>45034</v>
      </c>
      <c r="L11492" t="s">
        <v>15533</v>
      </c>
      <c r="N11492" t="s">
        <v>45401</v>
      </c>
      <c r="O11492">
        <v>13.6</v>
      </c>
      <c r="P11492" t="s">
        <v>45132</v>
      </c>
      <c r="Q11492">
        <v>13.6</v>
      </c>
      <c r="R11492">
        <v>13.6</v>
      </c>
      <c r="S11492">
        <v>0</v>
      </c>
      <c r="T11492" t="s">
        <v>283</v>
      </c>
      <c r="U11492" t="s">
        <v>45132</v>
      </c>
      <c r="V11492" t="s">
        <v>45132</v>
      </c>
      <c r="W11492" t="s">
        <v>283</v>
      </c>
      <c r="X11492" t="s">
        <v>138</v>
      </c>
      <c r="Y11492">
        <v>2</v>
      </c>
      <c r="Z11492" t="s">
        <v>45402</v>
      </c>
      <c r="AA11492" t="s">
        <v>15028</v>
      </c>
    </row>
    <row r="11493" spans="1:28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45196</v>
      </c>
      <c r="F11493">
        <v>54910</v>
      </c>
      <c r="G11493" t="s">
        <v>18581</v>
      </c>
      <c r="H11493" t="s">
        <v>60</v>
      </c>
      <c r="I11493" t="s">
        <v>17910</v>
      </c>
      <c r="J11493" t="s">
        <v>14339</v>
      </c>
      <c r="K11493" t="s">
        <v>215</v>
      </c>
      <c r="L11493" t="s">
        <v>17907</v>
      </c>
      <c r="N11493" t="s">
        <v>45401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283</v>
      </c>
      <c r="U11493" t="s">
        <v>45132</v>
      </c>
      <c r="V11493" t="s">
        <v>45132</v>
      </c>
      <c r="W11493" t="s">
        <v>283</v>
      </c>
      <c r="X11493" t="s">
        <v>138</v>
      </c>
      <c r="Y11493">
        <v>2</v>
      </c>
      <c r="Z11493" t="s">
        <v>45402</v>
      </c>
      <c r="AA11493" t="s">
        <v>30330</v>
      </c>
    </row>
    <row r="11494" spans="1:28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45196</v>
      </c>
      <c r="F11494">
        <v>54910</v>
      </c>
      <c r="G11494" t="s">
        <v>18581</v>
      </c>
      <c r="H11494" t="s">
        <v>60</v>
      </c>
      <c r="I11494" t="s">
        <v>17910</v>
      </c>
      <c r="J11494" t="s">
        <v>14341</v>
      </c>
      <c r="K11494" t="s">
        <v>215</v>
      </c>
      <c r="L11494" t="s">
        <v>17907</v>
      </c>
      <c r="N11494" t="s">
        <v>45401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283</v>
      </c>
      <c r="U11494" t="s">
        <v>45132</v>
      </c>
      <c r="V11494" t="s">
        <v>45132</v>
      </c>
      <c r="W11494" t="s">
        <v>283</v>
      </c>
      <c r="X11494" t="s">
        <v>138</v>
      </c>
      <c r="Y11494">
        <v>2</v>
      </c>
      <c r="Z11494" t="s">
        <v>45402</v>
      </c>
      <c r="AA11494" t="s">
        <v>30330</v>
      </c>
    </row>
    <row r="11495" spans="1:28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45196</v>
      </c>
      <c r="F11495">
        <v>54910</v>
      </c>
      <c r="G11495" t="s">
        <v>18581</v>
      </c>
      <c r="H11495" t="s">
        <v>60</v>
      </c>
      <c r="I11495" t="s">
        <v>17910</v>
      </c>
      <c r="J11495" t="s">
        <v>18585</v>
      </c>
      <c r="K11495" t="s">
        <v>215</v>
      </c>
      <c r="L11495" t="s">
        <v>17907</v>
      </c>
      <c r="N11495" t="s">
        <v>45401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283</v>
      </c>
      <c r="U11495" t="s">
        <v>45132</v>
      </c>
      <c r="V11495" t="s">
        <v>45132</v>
      </c>
      <c r="W11495" t="s">
        <v>283</v>
      </c>
      <c r="X11495" t="s">
        <v>138</v>
      </c>
      <c r="Y11495">
        <v>2</v>
      </c>
      <c r="Z11495" t="s">
        <v>45402</v>
      </c>
      <c r="AA11495" t="s">
        <v>30330</v>
      </c>
    </row>
    <row r="11496" spans="1:28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45196</v>
      </c>
      <c r="F11496">
        <v>54910</v>
      </c>
      <c r="G11496" t="s">
        <v>18581</v>
      </c>
      <c r="H11496" t="s">
        <v>60</v>
      </c>
      <c r="I11496" t="s">
        <v>17910</v>
      </c>
      <c r="J11496" t="s">
        <v>18587</v>
      </c>
      <c r="K11496" t="s">
        <v>215</v>
      </c>
      <c r="L11496" t="s">
        <v>17907</v>
      </c>
      <c r="N11496" t="s">
        <v>45401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283</v>
      </c>
      <c r="U11496" t="s">
        <v>45132</v>
      </c>
      <c r="V11496" t="s">
        <v>45132</v>
      </c>
      <c r="W11496" t="s">
        <v>283</v>
      </c>
      <c r="X11496" t="s">
        <v>138</v>
      </c>
      <c r="Y11496">
        <v>2</v>
      </c>
      <c r="Z11496" t="s">
        <v>45402</v>
      </c>
      <c r="AA11496" t="s">
        <v>30330</v>
      </c>
    </row>
    <row r="11497" spans="1:28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45196</v>
      </c>
      <c r="F11497">
        <v>54910</v>
      </c>
      <c r="G11497" t="s">
        <v>18581</v>
      </c>
      <c r="H11497" t="s">
        <v>60</v>
      </c>
      <c r="I11497" t="s">
        <v>17910</v>
      </c>
      <c r="J11497" t="s">
        <v>18589</v>
      </c>
      <c r="K11497" t="s">
        <v>215</v>
      </c>
      <c r="L11497" t="s">
        <v>17907</v>
      </c>
      <c r="N11497" t="s">
        <v>45401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283</v>
      </c>
      <c r="U11497" t="s">
        <v>45132</v>
      </c>
      <c r="V11497" t="s">
        <v>45132</v>
      </c>
      <c r="W11497" t="s">
        <v>283</v>
      </c>
      <c r="X11497" t="s">
        <v>138</v>
      </c>
      <c r="Y11497">
        <v>2</v>
      </c>
      <c r="Z11497" t="s">
        <v>45402</v>
      </c>
      <c r="AA11497" t="s">
        <v>30330</v>
      </c>
    </row>
    <row r="11498" spans="1:28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47494</v>
      </c>
      <c r="F11498">
        <v>54912</v>
      </c>
      <c r="G11498" t="s">
        <v>47495</v>
      </c>
      <c r="H11498" t="s">
        <v>14</v>
      </c>
      <c r="I11498" t="s">
        <v>14531</v>
      </c>
      <c r="J11498" t="s">
        <v>5912</v>
      </c>
      <c r="K11498" t="s">
        <v>45028</v>
      </c>
      <c r="L11498" t="s">
        <v>20</v>
      </c>
      <c r="M11498" t="s">
        <v>45467</v>
      </c>
      <c r="N11498" t="s">
        <v>45401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283</v>
      </c>
      <c r="U11498" t="s">
        <v>45132</v>
      </c>
      <c r="V11498" t="s">
        <v>45132</v>
      </c>
      <c r="W11498" t="s">
        <v>672</v>
      </c>
      <c r="X11498" t="s">
        <v>146</v>
      </c>
      <c r="Y11498">
        <v>7</v>
      </c>
      <c r="Z11498" t="s">
        <v>45441</v>
      </c>
      <c r="AA11498" t="s">
        <v>39947</v>
      </c>
    </row>
    <row r="11499" spans="1:28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47494</v>
      </c>
      <c r="F11499">
        <v>54912</v>
      </c>
      <c r="G11499" t="s">
        <v>47495</v>
      </c>
      <c r="H11499" t="s">
        <v>14</v>
      </c>
      <c r="I11499" t="s">
        <v>14531</v>
      </c>
      <c r="J11499" t="s">
        <v>5914</v>
      </c>
      <c r="K11499" t="s">
        <v>45028</v>
      </c>
      <c r="L11499" t="s">
        <v>20</v>
      </c>
      <c r="M11499" t="s">
        <v>45467</v>
      </c>
      <c r="N11499" t="s">
        <v>45401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283</v>
      </c>
      <c r="U11499" t="s">
        <v>45132</v>
      </c>
      <c r="V11499" t="s">
        <v>45132</v>
      </c>
      <c r="W11499" t="s">
        <v>672</v>
      </c>
      <c r="X11499" t="s">
        <v>146</v>
      </c>
      <c r="Y11499">
        <v>7</v>
      </c>
      <c r="Z11499" t="s">
        <v>45441</v>
      </c>
      <c r="AA11499" t="s">
        <v>39947</v>
      </c>
    </row>
    <row r="11500" spans="1:28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47494</v>
      </c>
      <c r="F11500">
        <v>54912</v>
      </c>
      <c r="G11500" t="s">
        <v>47495</v>
      </c>
      <c r="H11500" t="s">
        <v>14</v>
      </c>
      <c r="I11500" t="s">
        <v>14531</v>
      </c>
      <c r="J11500" t="s">
        <v>3163</v>
      </c>
      <c r="K11500" t="s">
        <v>45723</v>
      </c>
      <c r="L11500" t="s">
        <v>14</v>
      </c>
      <c r="M11500" t="s">
        <v>45467</v>
      </c>
      <c r="N11500" t="s">
        <v>45401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283</v>
      </c>
      <c r="U11500" t="s">
        <v>45132</v>
      </c>
      <c r="V11500" t="s">
        <v>45132</v>
      </c>
      <c r="W11500" t="s">
        <v>672</v>
      </c>
      <c r="X11500" t="s">
        <v>146</v>
      </c>
      <c r="Y11500">
        <v>7</v>
      </c>
      <c r="Z11500" t="s">
        <v>288</v>
      </c>
      <c r="AA11500" t="s">
        <v>45724</v>
      </c>
    </row>
    <row r="11501" spans="1:28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47496</v>
      </c>
      <c r="F11501">
        <v>54914</v>
      </c>
      <c r="G11501" t="s">
        <v>18590</v>
      </c>
      <c r="H11501" t="s">
        <v>86</v>
      </c>
      <c r="I11501" t="s">
        <v>6971</v>
      </c>
      <c r="J11501" t="s">
        <v>915</v>
      </c>
      <c r="K11501" t="s">
        <v>45028</v>
      </c>
      <c r="L11501" t="s">
        <v>20</v>
      </c>
      <c r="M11501" t="s">
        <v>45467</v>
      </c>
      <c r="N11501" t="s">
        <v>45405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283</v>
      </c>
      <c r="U11501" t="s">
        <v>45132</v>
      </c>
      <c r="V11501" t="s">
        <v>45132</v>
      </c>
      <c r="W11501" t="s">
        <v>672</v>
      </c>
      <c r="X11501" t="s">
        <v>143</v>
      </c>
      <c r="Y11501">
        <v>3</v>
      </c>
      <c r="Z11501" t="s">
        <v>45441</v>
      </c>
      <c r="AA11501" t="s">
        <v>39947</v>
      </c>
      <c r="AB11501" t="s">
        <v>45044</v>
      </c>
    </row>
    <row r="11502" spans="1:28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47496</v>
      </c>
      <c r="F11502">
        <v>54914</v>
      </c>
      <c r="G11502" t="s">
        <v>18590</v>
      </c>
      <c r="H11502" t="s">
        <v>86</v>
      </c>
      <c r="I11502" t="s">
        <v>6971</v>
      </c>
      <c r="J11502" t="s">
        <v>12069</v>
      </c>
      <c r="K11502" t="s">
        <v>45028</v>
      </c>
      <c r="L11502" t="s">
        <v>20</v>
      </c>
      <c r="M11502" t="s">
        <v>42960</v>
      </c>
      <c r="N11502" t="s">
        <v>45405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283</v>
      </c>
      <c r="U11502" t="s">
        <v>45132</v>
      </c>
      <c r="V11502" t="s">
        <v>45132</v>
      </c>
      <c r="W11502" t="s">
        <v>672</v>
      </c>
      <c r="X11502" t="s">
        <v>143</v>
      </c>
      <c r="Y11502">
        <v>3</v>
      </c>
      <c r="Z11502" t="s">
        <v>45441</v>
      </c>
      <c r="AA11502" t="s">
        <v>39947</v>
      </c>
      <c r="AB11502" t="s">
        <v>45044</v>
      </c>
    </row>
    <row r="11503" spans="1:28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47496</v>
      </c>
      <c r="F11503">
        <v>54914</v>
      </c>
      <c r="G11503" t="s">
        <v>18590</v>
      </c>
      <c r="H11503" t="s">
        <v>86</v>
      </c>
      <c r="I11503" t="s">
        <v>6971</v>
      </c>
      <c r="J11503" t="s">
        <v>12071</v>
      </c>
      <c r="K11503" t="s">
        <v>45028</v>
      </c>
      <c r="L11503" t="s">
        <v>14</v>
      </c>
      <c r="M11503" t="s">
        <v>45467</v>
      </c>
      <c r="N11503" t="s">
        <v>45405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283</v>
      </c>
      <c r="U11503" t="s">
        <v>45132</v>
      </c>
      <c r="V11503" t="s">
        <v>45132</v>
      </c>
      <c r="W11503" t="s">
        <v>672</v>
      </c>
      <c r="X11503" t="s">
        <v>143</v>
      </c>
      <c r="Y11503">
        <v>3</v>
      </c>
      <c r="Z11503" t="s">
        <v>45441</v>
      </c>
      <c r="AA11503" t="s">
        <v>39947</v>
      </c>
    </row>
    <row r="11504" spans="1:28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47496</v>
      </c>
      <c r="F11504">
        <v>54914</v>
      </c>
      <c r="G11504" t="s">
        <v>18590</v>
      </c>
      <c r="H11504" t="s">
        <v>86</v>
      </c>
      <c r="I11504" t="s">
        <v>6971</v>
      </c>
      <c r="J11504" t="s">
        <v>17039</v>
      </c>
      <c r="K11504" t="s">
        <v>45028</v>
      </c>
      <c r="L11504" t="s">
        <v>14</v>
      </c>
      <c r="M11504" t="s">
        <v>42960</v>
      </c>
      <c r="N11504" t="s">
        <v>45405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283</v>
      </c>
      <c r="U11504" t="s">
        <v>45132</v>
      </c>
      <c r="V11504" t="s">
        <v>45132</v>
      </c>
      <c r="W11504" t="s">
        <v>672</v>
      </c>
      <c r="X11504" t="s">
        <v>143</v>
      </c>
      <c r="Y11504">
        <v>3</v>
      </c>
      <c r="Z11504" t="s">
        <v>45441</v>
      </c>
      <c r="AA11504" t="s">
        <v>39947</v>
      </c>
    </row>
    <row r="11505" spans="1:27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47497</v>
      </c>
      <c r="F11505">
        <v>54915</v>
      </c>
      <c r="G11505" t="s">
        <v>18596</v>
      </c>
      <c r="H11505" t="s">
        <v>60</v>
      </c>
      <c r="I11505" t="s">
        <v>4912</v>
      </c>
      <c r="J11505" t="s">
        <v>17555</v>
      </c>
      <c r="K11505" t="s">
        <v>45028</v>
      </c>
      <c r="L11505" t="s">
        <v>14</v>
      </c>
      <c r="M11505" t="s">
        <v>45467</v>
      </c>
      <c r="N11505" t="s">
        <v>45437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283</v>
      </c>
      <c r="U11505" t="s">
        <v>45132</v>
      </c>
      <c r="V11505" t="s">
        <v>45132</v>
      </c>
      <c r="W11505" t="s">
        <v>672</v>
      </c>
      <c r="X11505" t="s">
        <v>143</v>
      </c>
      <c r="Y11505">
        <v>3</v>
      </c>
      <c r="Z11505" t="s">
        <v>45441</v>
      </c>
      <c r="AA11505" t="s">
        <v>39947</v>
      </c>
    </row>
    <row r="11506" spans="1:27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47497</v>
      </c>
      <c r="F11506">
        <v>54915</v>
      </c>
      <c r="G11506" t="s">
        <v>18596</v>
      </c>
      <c r="H11506" t="s">
        <v>60</v>
      </c>
      <c r="I11506" t="s">
        <v>4912</v>
      </c>
      <c r="J11506" t="s">
        <v>15223</v>
      </c>
      <c r="K11506" t="s">
        <v>45028</v>
      </c>
      <c r="L11506" t="s">
        <v>20</v>
      </c>
      <c r="M11506" t="s">
        <v>45467</v>
      </c>
      <c r="N11506" t="s">
        <v>45437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283</v>
      </c>
      <c r="U11506" t="s">
        <v>45132</v>
      </c>
      <c r="V11506" t="s">
        <v>45132</v>
      </c>
      <c r="W11506" t="s">
        <v>672</v>
      </c>
      <c r="X11506" t="s">
        <v>143</v>
      </c>
      <c r="Y11506">
        <v>3</v>
      </c>
      <c r="Z11506" t="s">
        <v>45441</v>
      </c>
      <c r="AA11506" t="s">
        <v>39947</v>
      </c>
    </row>
    <row r="11507" spans="1:27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47498</v>
      </c>
      <c r="F11507">
        <v>54918</v>
      </c>
      <c r="G11507" t="s">
        <v>47499</v>
      </c>
      <c r="H11507" t="s">
        <v>66</v>
      </c>
      <c r="I11507" t="s">
        <v>3491</v>
      </c>
      <c r="J11507" t="s">
        <v>47500</v>
      </c>
      <c r="K11507" t="s">
        <v>45052</v>
      </c>
      <c r="L11507" t="s">
        <v>19021</v>
      </c>
      <c r="N11507" t="s">
        <v>45401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283</v>
      </c>
      <c r="U11507" t="s">
        <v>45132</v>
      </c>
      <c r="V11507" t="s">
        <v>45132</v>
      </c>
      <c r="W11507" t="s">
        <v>672</v>
      </c>
      <c r="X11507" t="s">
        <v>146</v>
      </c>
      <c r="Y11507">
        <v>7</v>
      </c>
      <c r="Z11507" t="s">
        <v>45441</v>
      </c>
      <c r="AA11507" t="s">
        <v>39947</v>
      </c>
    </row>
    <row r="11508" spans="1:27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47501</v>
      </c>
      <c r="F11508">
        <v>54925</v>
      </c>
      <c r="G11508" t="s">
        <v>18599</v>
      </c>
      <c r="H11508" t="s">
        <v>37</v>
      </c>
      <c r="I11508" t="s">
        <v>18602</v>
      </c>
      <c r="J11508" t="s">
        <v>18601</v>
      </c>
      <c r="K11508" t="s">
        <v>215</v>
      </c>
      <c r="L11508" t="s">
        <v>17907</v>
      </c>
      <c r="N11508" t="s">
        <v>45401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283</v>
      </c>
      <c r="U11508" t="s">
        <v>45132</v>
      </c>
      <c r="V11508" t="s">
        <v>45132</v>
      </c>
      <c r="W11508" t="s">
        <v>283</v>
      </c>
      <c r="X11508" t="s">
        <v>135</v>
      </c>
      <c r="Y11508">
        <v>1</v>
      </c>
      <c r="Z11508" t="s">
        <v>45402</v>
      </c>
      <c r="AA11508" t="s">
        <v>30330</v>
      </c>
    </row>
    <row r="11509" spans="1:27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47501</v>
      </c>
      <c r="F11509">
        <v>54925</v>
      </c>
      <c r="G11509" t="s">
        <v>18599</v>
      </c>
      <c r="H11509" t="s">
        <v>37</v>
      </c>
      <c r="I11509" t="s">
        <v>18602</v>
      </c>
      <c r="J11509" t="s">
        <v>18605</v>
      </c>
      <c r="K11509" t="s">
        <v>215</v>
      </c>
      <c r="L11509" t="s">
        <v>17907</v>
      </c>
      <c r="N11509" t="s">
        <v>45401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283</v>
      </c>
      <c r="U11509" t="s">
        <v>45132</v>
      </c>
      <c r="V11509" t="s">
        <v>45132</v>
      </c>
      <c r="W11509" t="s">
        <v>283</v>
      </c>
      <c r="X11509" t="s">
        <v>135</v>
      </c>
      <c r="Y11509">
        <v>1</v>
      </c>
      <c r="Z11509" t="s">
        <v>45402</v>
      </c>
      <c r="AA11509" t="s">
        <v>30330</v>
      </c>
    </row>
    <row r="11510" spans="1:27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47501</v>
      </c>
      <c r="F11510">
        <v>54925</v>
      </c>
      <c r="G11510" t="s">
        <v>18599</v>
      </c>
      <c r="H11510" t="s">
        <v>37</v>
      </c>
      <c r="I11510" t="s">
        <v>18602</v>
      </c>
      <c r="J11510" t="s">
        <v>18607</v>
      </c>
      <c r="K11510" t="s">
        <v>215</v>
      </c>
      <c r="L11510" t="s">
        <v>17907</v>
      </c>
      <c r="N11510" t="s">
        <v>45401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283</v>
      </c>
      <c r="U11510" t="s">
        <v>45132</v>
      </c>
      <c r="V11510" t="s">
        <v>45132</v>
      </c>
      <c r="W11510" t="s">
        <v>283</v>
      </c>
      <c r="X11510" t="s">
        <v>135</v>
      </c>
      <c r="Y11510">
        <v>1</v>
      </c>
      <c r="Z11510" t="s">
        <v>45402</v>
      </c>
      <c r="AA11510" t="s">
        <v>30330</v>
      </c>
    </row>
    <row r="11511" spans="1:27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47501</v>
      </c>
      <c r="F11511">
        <v>54925</v>
      </c>
      <c r="G11511" t="s">
        <v>18599</v>
      </c>
      <c r="H11511" t="s">
        <v>37</v>
      </c>
      <c r="I11511" t="s">
        <v>18602</v>
      </c>
      <c r="J11511" t="s">
        <v>18609</v>
      </c>
      <c r="K11511" t="s">
        <v>215</v>
      </c>
      <c r="L11511" t="s">
        <v>17907</v>
      </c>
      <c r="N11511" t="s">
        <v>45401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283</v>
      </c>
      <c r="U11511" t="s">
        <v>45132</v>
      </c>
      <c r="V11511" t="s">
        <v>45132</v>
      </c>
      <c r="W11511" t="s">
        <v>283</v>
      </c>
      <c r="X11511" t="s">
        <v>135</v>
      </c>
      <c r="Y11511">
        <v>1</v>
      </c>
      <c r="Z11511" t="s">
        <v>45402</v>
      </c>
      <c r="AA11511" t="s">
        <v>30330</v>
      </c>
    </row>
    <row r="11512" spans="1:27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47501</v>
      </c>
      <c r="F11512">
        <v>54925</v>
      </c>
      <c r="G11512" t="s">
        <v>18599</v>
      </c>
      <c r="H11512" t="s">
        <v>37</v>
      </c>
      <c r="I11512" t="s">
        <v>18602</v>
      </c>
      <c r="J11512" t="s">
        <v>18611</v>
      </c>
      <c r="K11512" t="s">
        <v>215</v>
      </c>
      <c r="L11512" t="s">
        <v>17907</v>
      </c>
      <c r="N11512" t="s">
        <v>45401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283</v>
      </c>
      <c r="U11512" t="s">
        <v>45132</v>
      </c>
      <c r="V11512" t="s">
        <v>45132</v>
      </c>
      <c r="W11512" t="s">
        <v>283</v>
      </c>
      <c r="X11512" t="s">
        <v>135</v>
      </c>
      <c r="Y11512">
        <v>1</v>
      </c>
      <c r="Z11512" t="s">
        <v>45402</v>
      </c>
      <c r="AA11512" t="s">
        <v>30330</v>
      </c>
    </row>
    <row r="11513" spans="1:27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47501</v>
      </c>
      <c r="F11513">
        <v>54925</v>
      </c>
      <c r="G11513" t="s">
        <v>18599</v>
      </c>
      <c r="H11513" t="s">
        <v>37</v>
      </c>
      <c r="I11513" t="s">
        <v>18602</v>
      </c>
      <c r="J11513" t="s">
        <v>18613</v>
      </c>
      <c r="K11513" t="s">
        <v>215</v>
      </c>
      <c r="L11513" t="s">
        <v>17907</v>
      </c>
      <c r="N11513" t="s">
        <v>45401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283</v>
      </c>
      <c r="U11513" t="s">
        <v>45132</v>
      </c>
      <c r="V11513" t="s">
        <v>45132</v>
      </c>
      <c r="W11513" t="s">
        <v>283</v>
      </c>
      <c r="X11513" t="s">
        <v>135</v>
      </c>
      <c r="Y11513">
        <v>1</v>
      </c>
      <c r="Z11513" t="s">
        <v>45402</v>
      </c>
      <c r="AA11513" t="s">
        <v>30330</v>
      </c>
    </row>
    <row r="11514" spans="1:27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47501</v>
      </c>
      <c r="F11514">
        <v>54925</v>
      </c>
      <c r="G11514" t="s">
        <v>18599</v>
      </c>
      <c r="H11514" t="s">
        <v>37</v>
      </c>
      <c r="I11514" t="s">
        <v>18602</v>
      </c>
      <c r="J11514" t="s">
        <v>18615</v>
      </c>
      <c r="K11514" t="s">
        <v>215</v>
      </c>
      <c r="L11514" t="s">
        <v>17907</v>
      </c>
      <c r="N11514" t="s">
        <v>45401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283</v>
      </c>
      <c r="U11514" t="s">
        <v>45132</v>
      </c>
      <c r="V11514" t="s">
        <v>45132</v>
      </c>
      <c r="W11514" t="s">
        <v>283</v>
      </c>
      <c r="X11514" t="s">
        <v>135</v>
      </c>
      <c r="Y11514">
        <v>1</v>
      </c>
      <c r="Z11514" t="s">
        <v>45402</v>
      </c>
      <c r="AA11514" t="s">
        <v>30330</v>
      </c>
    </row>
    <row r="11515" spans="1:27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47501</v>
      </c>
      <c r="F11515">
        <v>54925</v>
      </c>
      <c r="G11515" t="s">
        <v>18599</v>
      </c>
      <c r="H11515" t="s">
        <v>37</v>
      </c>
      <c r="I11515" t="s">
        <v>18602</v>
      </c>
      <c r="J11515" t="s">
        <v>18617</v>
      </c>
      <c r="K11515" t="s">
        <v>215</v>
      </c>
      <c r="L11515" t="s">
        <v>17907</v>
      </c>
      <c r="N11515" t="s">
        <v>45401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283</v>
      </c>
      <c r="U11515" t="s">
        <v>45132</v>
      </c>
      <c r="V11515" t="s">
        <v>45132</v>
      </c>
      <c r="W11515" t="s">
        <v>283</v>
      </c>
      <c r="X11515" t="s">
        <v>135</v>
      </c>
      <c r="Y11515">
        <v>1</v>
      </c>
      <c r="Z11515" t="s">
        <v>45402</v>
      </c>
      <c r="AA11515" t="s">
        <v>30330</v>
      </c>
    </row>
    <row r="11516" spans="1:27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47501</v>
      </c>
      <c r="F11516">
        <v>54925</v>
      </c>
      <c r="G11516" t="s">
        <v>18599</v>
      </c>
      <c r="H11516" t="s">
        <v>37</v>
      </c>
      <c r="I11516" t="s">
        <v>18602</v>
      </c>
      <c r="J11516" t="s">
        <v>18619</v>
      </c>
      <c r="K11516" t="s">
        <v>215</v>
      </c>
      <c r="L11516" t="s">
        <v>17907</v>
      </c>
      <c r="N11516" t="s">
        <v>45401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283</v>
      </c>
      <c r="U11516" t="s">
        <v>45132</v>
      </c>
      <c r="V11516" t="s">
        <v>45132</v>
      </c>
      <c r="W11516" t="s">
        <v>283</v>
      </c>
      <c r="X11516" t="s">
        <v>135</v>
      </c>
      <c r="Y11516">
        <v>1</v>
      </c>
      <c r="Z11516" t="s">
        <v>45402</v>
      </c>
      <c r="AA11516" t="s">
        <v>30330</v>
      </c>
    </row>
    <row r="11517" spans="1:27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47501</v>
      </c>
      <c r="F11517">
        <v>54925</v>
      </c>
      <c r="G11517" t="s">
        <v>18599</v>
      </c>
      <c r="H11517" t="s">
        <v>37</v>
      </c>
      <c r="I11517" t="s">
        <v>18602</v>
      </c>
      <c r="J11517" t="s">
        <v>18621</v>
      </c>
      <c r="K11517" t="s">
        <v>215</v>
      </c>
      <c r="L11517" t="s">
        <v>17907</v>
      </c>
      <c r="N11517" t="s">
        <v>45401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283</v>
      </c>
      <c r="U11517" t="s">
        <v>45132</v>
      </c>
      <c r="V11517" t="s">
        <v>45132</v>
      </c>
      <c r="W11517" t="s">
        <v>283</v>
      </c>
      <c r="X11517" t="s">
        <v>135</v>
      </c>
      <c r="Y11517">
        <v>1</v>
      </c>
      <c r="Z11517" t="s">
        <v>45402</v>
      </c>
      <c r="AA11517" t="s">
        <v>30330</v>
      </c>
    </row>
    <row r="11518" spans="1:27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47501</v>
      </c>
      <c r="F11518">
        <v>54925</v>
      </c>
      <c r="G11518" t="s">
        <v>18599</v>
      </c>
      <c r="H11518" t="s">
        <v>37</v>
      </c>
      <c r="I11518" t="s">
        <v>18602</v>
      </c>
      <c r="J11518" t="s">
        <v>18623</v>
      </c>
      <c r="K11518" t="s">
        <v>215</v>
      </c>
      <c r="L11518" t="s">
        <v>17907</v>
      </c>
      <c r="N11518" t="s">
        <v>45401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283</v>
      </c>
      <c r="U11518" t="s">
        <v>45132</v>
      </c>
      <c r="V11518" t="s">
        <v>45132</v>
      </c>
      <c r="W11518" t="s">
        <v>283</v>
      </c>
      <c r="X11518" t="s">
        <v>135</v>
      </c>
      <c r="Y11518">
        <v>1</v>
      </c>
      <c r="Z11518" t="s">
        <v>45402</v>
      </c>
      <c r="AA11518" t="s">
        <v>30330</v>
      </c>
    </row>
    <row r="11519" spans="1:27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47501</v>
      </c>
      <c r="F11519">
        <v>54925</v>
      </c>
      <c r="G11519" t="s">
        <v>18599</v>
      </c>
      <c r="H11519" t="s">
        <v>37</v>
      </c>
      <c r="I11519" t="s">
        <v>18602</v>
      </c>
      <c r="J11519" t="s">
        <v>18625</v>
      </c>
      <c r="K11519" t="s">
        <v>215</v>
      </c>
      <c r="L11519" t="s">
        <v>17907</v>
      </c>
      <c r="N11519" t="s">
        <v>45401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283</v>
      </c>
      <c r="U11519" t="s">
        <v>45132</v>
      </c>
      <c r="V11519" t="s">
        <v>45132</v>
      </c>
      <c r="W11519" t="s">
        <v>283</v>
      </c>
      <c r="X11519" t="s">
        <v>135</v>
      </c>
      <c r="Y11519">
        <v>1</v>
      </c>
      <c r="Z11519" t="s">
        <v>45402</v>
      </c>
      <c r="AA11519" t="s">
        <v>30330</v>
      </c>
    </row>
    <row r="11520" spans="1:27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47501</v>
      </c>
      <c r="F11520">
        <v>54925</v>
      </c>
      <c r="G11520" t="s">
        <v>18599</v>
      </c>
      <c r="H11520" t="s">
        <v>37</v>
      </c>
      <c r="I11520" t="s">
        <v>18602</v>
      </c>
      <c r="J11520" t="s">
        <v>18627</v>
      </c>
      <c r="K11520" t="s">
        <v>215</v>
      </c>
      <c r="L11520" t="s">
        <v>17907</v>
      </c>
      <c r="N11520" t="s">
        <v>45401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283</v>
      </c>
      <c r="U11520" t="s">
        <v>45132</v>
      </c>
      <c r="V11520" t="s">
        <v>45132</v>
      </c>
      <c r="W11520" t="s">
        <v>283</v>
      </c>
      <c r="X11520" t="s">
        <v>135</v>
      </c>
      <c r="Y11520">
        <v>1</v>
      </c>
      <c r="Z11520" t="s">
        <v>45402</v>
      </c>
      <c r="AA11520" t="s">
        <v>30330</v>
      </c>
    </row>
    <row r="11521" spans="1:27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47501</v>
      </c>
      <c r="F11521">
        <v>54925</v>
      </c>
      <c r="G11521" t="s">
        <v>18599</v>
      </c>
      <c r="H11521" t="s">
        <v>37</v>
      </c>
      <c r="I11521" t="s">
        <v>18602</v>
      </c>
      <c r="J11521" t="s">
        <v>18629</v>
      </c>
      <c r="K11521" t="s">
        <v>215</v>
      </c>
      <c r="L11521" t="s">
        <v>17907</v>
      </c>
      <c r="N11521" t="s">
        <v>45401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283</v>
      </c>
      <c r="U11521" t="s">
        <v>45132</v>
      </c>
      <c r="V11521" t="s">
        <v>45132</v>
      </c>
      <c r="W11521" t="s">
        <v>283</v>
      </c>
      <c r="X11521" t="s">
        <v>135</v>
      </c>
      <c r="Y11521">
        <v>1</v>
      </c>
      <c r="Z11521" t="s">
        <v>45402</v>
      </c>
      <c r="AA11521" t="s">
        <v>30330</v>
      </c>
    </row>
    <row r="11522" spans="1:27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47501</v>
      </c>
      <c r="F11522">
        <v>54926</v>
      </c>
      <c r="G11522" t="s">
        <v>18630</v>
      </c>
      <c r="H11522" t="s">
        <v>37</v>
      </c>
      <c r="I11522" t="s">
        <v>3123</v>
      </c>
      <c r="J11522" t="s">
        <v>18601</v>
      </c>
      <c r="K11522" t="s">
        <v>215</v>
      </c>
      <c r="L11522" t="s">
        <v>17907</v>
      </c>
      <c r="N11522" t="s">
        <v>45401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283</v>
      </c>
      <c r="U11522" t="s">
        <v>45132</v>
      </c>
      <c r="V11522" t="s">
        <v>45132</v>
      </c>
      <c r="W11522" t="s">
        <v>283</v>
      </c>
      <c r="X11522" t="s">
        <v>135</v>
      </c>
      <c r="Y11522">
        <v>1</v>
      </c>
      <c r="Z11522" t="s">
        <v>45402</v>
      </c>
      <c r="AA11522" t="s">
        <v>30330</v>
      </c>
    </row>
    <row r="11523" spans="1:27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47501</v>
      </c>
      <c r="F11523">
        <v>54926</v>
      </c>
      <c r="G11523" t="s">
        <v>18630</v>
      </c>
      <c r="H11523" t="s">
        <v>37</v>
      </c>
      <c r="I11523" t="s">
        <v>3123</v>
      </c>
      <c r="J11523" t="s">
        <v>18605</v>
      </c>
      <c r="K11523" t="s">
        <v>215</v>
      </c>
      <c r="L11523" t="s">
        <v>17907</v>
      </c>
      <c r="N11523" t="s">
        <v>45401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283</v>
      </c>
      <c r="U11523" t="s">
        <v>45132</v>
      </c>
      <c r="V11523" t="s">
        <v>45132</v>
      </c>
      <c r="W11523" t="s">
        <v>283</v>
      </c>
      <c r="X11523" t="s">
        <v>135</v>
      </c>
      <c r="Y11523">
        <v>1</v>
      </c>
      <c r="Z11523" t="s">
        <v>45402</v>
      </c>
      <c r="AA11523" t="s">
        <v>30330</v>
      </c>
    </row>
    <row r="11524" spans="1:27" hidden="1" x14ac:dyDescent="0.25">
      <c r="A11524" t="str">
        <f t="shared" ref="A11524:A11587" si="180">CONCATENATE(K11524,".",AA11524)</f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47501</v>
      </c>
      <c r="F11524">
        <v>54926</v>
      </c>
      <c r="G11524" t="s">
        <v>18630</v>
      </c>
      <c r="H11524" t="s">
        <v>37</v>
      </c>
      <c r="I11524" t="s">
        <v>3123</v>
      </c>
      <c r="J11524" t="s">
        <v>18607</v>
      </c>
      <c r="K11524" t="s">
        <v>215</v>
      </c>
      <c r="L11524" t="s">
        <v>17907</v>
      </c>
      <c r="N11524" t="s">
        <v>45401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283</v>
      </c>
      <c r="U11524" t="s">
        <v>45132</v>
      </c>
      <c r="V11524" t="s">
        <v>45132</v>
      </c>
      <c r="W11524" t="s">
        <v>283</v>
      </c>
      <c r="X11524" t="s">
        <v>135</v>
      </c>
      <c r="Y11524">
        <v>1</v>
      </c>
      <c r="Z11524" t="s">
        <v>45402</v>
      </c>
      <c r="AA11524" t="s">
        <v>30330</v>
      </c>
    </row>
    <row r="11525" spans="1:27" hidden="1" x14ac:dyDescent="0.25">
      <c r="A11525" t="str">
        <f t="shared" si="180"/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47501</v>
      </c>
      <c r="F11525">
        <v>54926</v>
      </c>
      <c r="G11525" t="s">
        <v>18630</v>
      </c>
      <c r="H11525" t="s">
        <v>37</v>
      </c>
      <c r="I11525" t="s">
        <v>3123</v>
      </c>
      <c r="J11525" t="s">
        <v>18609</v>
      </c>
      <c r="K11525" t="s">
        <v>215</v>
      </c>
      <c r="L11525" t="s">
        <v>17907</v>
      </c>
      <c r="N11525" t="s">
        <v>45401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283</v>
      </c>
      <c r="U11525" t="s">
        <v>45132</v>
      </c>
      <c r="V11525" t="s">
        <v>45132</v>
      </c>
      <c r="W11525" t="s">
        <v>283</v>
      </c>
      <c r="X11525" t="s">
        <v>135</v>
      </c>
      <c r="Y11525">
        <v>1</v>
      </c>
      <c r="Z11525" t="s">
        <v>45402</v>
      </c>
      <c r="AA11525" t="s">
        <v>30330</v>
      </c>
    </row>
    <row r="11526" spans="1:27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47501</v>
      </c>
      <c r="F11526">
        <v>54926</v>
      </c>
      <c r="G11526" t="s">
        <v>18630</v>
      </c>
      <c r="H11526" t="s">
        <v>37</v>
      </c>
      <c r="I11526" t="s">
        <v>3123</v>
      </c>
      <c r="J11526" t="s">
        <v>18611</v>
      </c>
      <c r="K11526" t="s">
        <v>215</v>
      </c>
      <c r="L11526" t="s">
        <v>17907</v>
      </c>
      <c r="N11526" t="s">
        <v>45401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283</v>
      </c>
      <c r="U11526" t="s">
        <v>45132</v>
      </c>
      <c r="V11526" t="s">
        <v>45132</v>
      </c>
      <c r="W11526" t="s">
        <v>283</v>
      </c>
      <c r="X11526" t="s">
        <v>135</v>
      </c>
      <c r="Y11526">
        <v>1</v>
      </c>
      <c r="Z11526" t="s">
        <v>45402</v>
      </c>
      <c r="AA11526" t="s">
        <v>30330</v>
      </c>
    </row>
    <row r="11527" spans="1:27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47501</v>
      </c>
      <c r="F11527">
        <v>54926</v>
      </c>
      <c r="G11527" t="s">
        <v>18630</v>
      </c>
      <c r="H11527" t="s">
        <v>37</v>
      </c>
      <c r="I11527" t="s">
        <v>3123</v>
      </c>
      <c r="J11527" t="s">
        <v>18613</v>
      </c>
      <c r="K11527" t="s">
        <v>215</v>
      </c>
      <c r="L11527" t="s">
        <v>17907</v>
      </c>
      <c r="N11527" t="s">
        <v>45401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283</v>
      </c>
      <c r="U11527" t="s">
        <v>45132</v>
      </c>
      <c r="V11527" t="s">
        <v>45132</v>
      </c>
      <c r="W11527" t="s">
        <v>283</v>
      </c>
      <c r="X11527" t="s">
        <v>135</v>
      </c>
      <c r="Y11527">
        <v>1</v>
      </c>
      <c r="Z11527" t="s">
        <v>45402</v>
      </c>
      <c r="AA11527" t="s">
        <v>30330</v>
      </c>
    </row>
    <row r="11528" spans="1:27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47501</v>
      </c>
      <c r="F11528">
        <v>54926</v>
      </c>
      <c r="G11528" t="s">
        <v>18630</v>
      </c>
      <c r="H11528" t="s">
        <v>37</v>
      </c>
      <c r="I11528" t="s">
        <v>3123</v>
      </c>
      <c r="J11528" t="s">
        <v>18615</v>
      </c>
      <c r="K11528" t="s">
        <v>215</v>
      </c>
      <c r="L11528" t="s">
        <v>17907</v>
      </c>
      <c r="N11528" t="s">
        <v>45401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283</v>
      </c>
      <c r="U11528" t="s">
        <v>45132</v>
      </c>
      <c r="V11528" t="s">
        <v>45132</v>
      </c>
      <c r="W11528" t="s">
        <v>283</v>
      </c>
      <c r="X11528" t="s">
        <v>135</v>
      </c>
      <c r="Y11528">
        <v>1</v>
      </c>
      <c r="Z11528" t="s">
        <v>45402</v>
      </c>
      <c r="AA11528" t="s">
        <v>30330</v>
      </c>
    </row>
    <row r="11529" spans="1:27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47501</v>
      </c>
      <c r="F11529">
        <v>54926</v>
      </c>
      <c r="G11529" t="s">
        <v>18630</v>
      </c>
      <c r="H11529" t="s">
        <v>37</v>
      </c>
      <c r="I11529" t="s">
        <v>3123</v>
      </c>
      <c r="J11529" t="s">
        <v>18617</v>
      </c>
      <c r="K11529" t="s">
        <v>215</v>
      </c>
      <c r="L11529" t="s">
        <v>17907</v>
      </c>
      <c r="N11529" t="s">
        <v>45401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283</v>
      </c>
      <c r="U11529" t="s">
        <v>45132</v>
      </c>
      <c r="V11529" t="s">
        <v>45132</v>
      </c>
      <c r="W11529" t="s">
        <v>283</v>
      </c>
      <c r="X11529" t="s">
        <v>135</v>
      </c>
      <c r="Y11529">
        <v>1</v>
      </c>
      <c r="Z11529" t="s">
        <v>45402</v>
      </c>
      <c r="AA11529" t="s">
        <v>30330</v>
      </c>
    </row>
    <row r="11530" spans="1:27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47502</v>
      </c>
      <c r="F11530">
        <v>54927</v>
      </c>
      <c r="G11530" t="s">
        <v>18639</v>
      </c>
      <c r="H11530" t="s">
        <v>49</v>
      </c>
      <c r="I11530" t="s">
        <v>3101</v>
      </c>
      <c r="J11530" t="s">
        <v>279</v>
      </c>
      <c r="K11530" t="s">
        <v>45040</v>
      </c>
      <c r="L11530" t="s">
        <v>17907</v>
      </c>
      <c r="N11530" t="s">
        <v>45437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283</v>
      </c>
      <c r="U11530" t="s">
        <v>45132</v>
      </c>
      <c r="V11530" t="s">
        <v>45132</v>
      </c>
      <c r="W11530" t="s">
        <v>283</v>
      </c>
      <c r="X11530" t="s">
        <v>150</v>
      </c>
      <c r="Y11530">
        <v>6</v>
      </c>
      <c r="Z11530" t="s">
        <v>45402</v>
      </c>
      <c r="AA11530" t="s">
        <v>39947</v>
      </c>
    </row>
    <row r="11531" spans="1:27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47502</v>
      </c>
      <c r="F11531">
        <v>54927</v>
      </c>
      <c r="G11531" t="s">
        <v>18639</v>
      </c>
      <c r="H11531" t="s">
        <v>49</v>
      </c>
      <c r="I11531" t="s">
        <v>3101</v>
      </c>
      <c r="J11531" t="s">
        <v>297</v>
      </c>
      <c r="K11531" t="s">
        <v>45040</v>
      </c>
      <c r="L11531" t="s">
        <v>17907</v>
      </c>
      <c r="N11531" t="s">
        <v>45437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283</v>
      </c>
      <c r="U11531" t="s">
        <v>45132</v>
      </c>
      <c r="V11531" t="s">
        <v>45132</v>
      </c>
      <c r="W11531" t="s">
        <v>283</v>
      </c>
      <c r="X11531" t="s">
        <v>150</v>
      </c>
      <c r="Y11531">
        <v>6</v>
      </c>
      <c r="Z11531" t="s">
        <v>45402</v>
      </c>
      <c r="AA11531" t="s">
        <v>39947</v>
      </c>
    </row>
    <row r="11532" spans="1:27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47502</v>
      </c>
      <c r="F11532">
        <v>54927</v>
      </c>
      <c r="G11532" t="s">
        <v>18639</v>
      </c>
      <c r="H11532" t="s">
        <v>49</v>
      </c>
      <c r="I11532" t="s">
        <v>3101</v>
      </c>
      <c r="J11532" t="s">
        <v>330</v>
      </c>
      <c r="K11532" t="s">
        <v>45040</v>
      </c>
      <c r="L11532" t="s">
        <v>17907</v>
      </c>
      <c r="N11532" t="s">
        <v>45437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283</v>
      </c>
      <c r="U11532" t="s">
        <v>45132</v>
      </c>
      <c r="V11532" t="s">
        <v>45132</v>
      </c>
      <c r="W11532" t="s">
        <v>283</v>
      </c>
      <c r="X11532" t="s">
        <v>150</v>
      </c>
      <c r="Y11532">
        <v>6</v>
      </c>
      <c r="Z11532" t="s">
        <v>45402</v>
      </c>
      <c r="AA11532" t="s">
        <v>39947</v>
      </c>
    </row>
    <row r="11533" spans="1:27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45151</v>
      </c>
      <c r="F11533">
        <v>54929</v>
      </c>
      <c r="G11533" t="s">
        <v>18643</v>
      </c>
      <c r="H11533" t="s">
        <v>40</v>
      </c>
      <c r="I11533" t="s">
        <v>3297</v>
      </c>
      <c r="J11533" t="s">
        <v>18645</v>
      </c>
      <c r="K11533" t="s">
        <v>45043</v>
      </c>
      <c r="L11533" t="s">
        <v>17907</v>
      </c>
      <c r="N11533" t="s">
        <v>45401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283</v>
      </c>
      <c r="U11533" t="s">
        <v>45132</v>
      </c>
      <c r="V11533" t="s">
        <v>45132</v>
      </c>
      <c r="W11533" t="s">
        <v>283</v>
      </c>
      <c r="X11533" t="s">
        <v>138</v>
      </c>
      <c r="Y11533">
        <v>2</v>
      </c>
      <c r="Z11533" t="s">
        <v>45402</v>
      </c>
      <c r="AA11533" t="s">
        <v>45044</v>
      </c>
    </row>
    <row r="11534" spans="1:27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45151</v>
      </c>
      <c r="F11534">
        <v>54929</v>
      </c>
      <c r="G11534" t="s">
        <v>18643</v>
      </c>
      <c r="H11534" t="s">
        <v>40</v>
      </c>
      <c r="I11534" t="s">
        <v>3297</v>
      </c>
      <c r="J11534" t="s">
        <v>18647</v>
      </c>
      <c r="K11534" t="s">
        <v>45043</v>
      </c>
      <c r="L11534" t="s">
        <v>17907</v>
      </c>
      <c r="N11534" t="s">
        <v>45401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283</v>
      </c>
      <c r="U11534" t="s">
        <v>45132</v>
      </c>
      <c r="V11534" t="s">
        <v>45132</v>
      </c>
      <c r="W11534" t="s">
        <v>283</v>
      </c>
      <c r="X11534" t="s">
        <v>138</v>
      </c>
      <c r="Y11534">
        <v>2</v>
      </c>
      <c r="Z11534" t="s">
        <v>45402</v>
      </c>
      <c r="AA11534" t="s">
        <v>45044</v>
      </c>
    </row>
    <row r="11535" spans="1:27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45151</v>
      </c>
      <c r="F11535">
        <v>54929</v>
      </c>
      <c r="G11535" t="s">
        <v>18643</v>
      </c>
      <c r="H11535" t="s">
        <v>40</v>
      </c>
      <c r="I11535" t="s">
        <v>3297</v>
      </c>
      <c r="J11535" t="s">
        <v>18649</v>
      </c>
      <c r="K11535" t="s">
        <v>45043</v>
      </c>
      <c r="L11535" t="s">
        <v>17907</v>
      </c>
      <c r="N11535" t="s">
        <v>45401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283</v>
      </c>
      <c r="U11535" t="s">
        <v>45132</v>
      </c>
      <c r="V11535" t="s">
        <v>45132</v>
      </c>
      <c r="W11535" t="s">
        <v>283</v>
      </c>
      <c r="X11535" t="s">
        <v>138</v>
      </c>
      <c r="Y11535">
        <v>2</v>
      </c>
      <c r="Z11535" t="s">
        <v>45402</v>
      </c>
      <c r="AA11535" t="s">
        <v>45044</v>
      </c>
    </row>
    <row r="11536" spans="1:27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45032</v>
      </c>
      <c r="F11536">
        <v>54931</v>
      </c>
      <c r="G11536" t="s">
        <v>18650</v>
      </c>
      <c r="H11536" t="s">
        <v>14</v>
      </c>
      <c r="I11536" t="s">
        <v>1273</v>
      </c>
      <c r="J11536" t="s">
        <v>14877</v>
      </c>
      <c r="K11536" t="s">
        <v>45034</v>
      </c>
      <c r="L11536" t="s">
        <v>15533</v>
      </c>
      <c r="N11536" t="s">
        <v>45437</v>
      </c>
      <c r="O11536">
        <v>46.8</v>
      </c>
      <c r="P11536" t="s">
        <v>45132</v>
      </c>
      <c r="Q11536">
        <v>46.9</v>
      </c>
      <c r="R11536">
        <v>46.9</v>
      </c>
      <c r="S11536">
        <v>0</v>
      </c>
      <c r="T11536" t="s">
        <v>283</v>
      </c>
      <c r="U11536" t="s">
        <v>45132</v>
      </c>
      <c r="V11536" t="s">
        <v>45132</v>
      </c>
      <c r="W11536" t="s">
        <v>283</v>
      </c>
      <c r="X11536" t="s">
        <v>138</v>
      </c>
      <c r="Y11536">
        <v>2</v>
      </c>
      <c r="Z11536" t="s">
        <v>45402</v>
      </c>
      <c r="AA11536" t="s">
        <v>15028</v>
      </c>
    </row>
    <row r="11537" spans="1:28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47503</v>
      </c>
      <c r="F11537">
        <v>54933</v>
      </c>
      <c r="G11537" t="s">
        <v>47504</v>
      </c>
      <c r="H11537" t="s">
        <v>35</v>
      </c>
      <c r="I11537" t="s">
        <v>2819</v>
      </c>
      <c r="J11537" t="s">
        <v>4786</v>
      </c>
      <c r="K11537" t="s">
        <v>45052</v>
      </c>
      <c r="L11537" t="s">
        <v>19021</v>
      </c>
      <c r="N11537" t="s">
        <v>45401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283</v>
      </c>
      <c r="U11537" t="s">
        <v>45132</v>
      </c>
      <c r="V11537" t="s">
        <v>45132</v>
      </c>
      <c r="W11537" t="s">
        <v>672</v>
      </c>
      <c r="X11537" t="s">
        <v>146</v>
      </c>
      <c r="Y11537">
        <v>7</v>
      </c>
      <c r="Z11537" t="s">
        <v>45441</v>
      </c>
      <c r="AA11537" t="s">
        <v>39947</v>
      </c>
    </row>
    <row r="11538" spans="1:28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18655</v>
      </c>
      <c r="F11538">
        <v>54936</v>
      </c>
      <c r="G11538" t="s">
        <v>18653</v>
      </c>
      <c r="H11538" t="s">
        <v>14</v>
      </c>
      <c r="I11538" t="s">
        <v>1622</v>
      </c>
      <c r="J11538" t="s">
        <v>12071</v>
      </c>
      <c r="K11538" t="s">
        <v>45052</v>
      </c>
      <c r="L11538" t="s">
        <v>19021</v>
      </c>
      <c r="N11538" t="s">
        <v>45401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283</v>
      </c>
      <c r="U11538" t="s">
        <v>45132</v>
      </c>
      <c r="V11538" t="s">
        <v>45132</v>
      </c>
      <c r="W11538" t="s">
        <v>672</v>
      </c>
      <c r="X11538" t="s">
        <v>148</v>
      </c>
      <c r="Y11538">
        <v>5</v>
      </c>
      <c r="Z11538" t="s">
        <v>45441</v>
      </c>
      <c r="AA11538" t="s">
        <v>39947</v>
      </c>
    </row>
    <row r="11539" spans="1:28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47505</v>
      </c>
      <c r="F11539">
        <v>54937</v>
      </c>
      <c r="G11539" t="s">
        <v>47506</v>
      </c>
      <c r="H11539" t="s">
        <v>57</v>
      </c>
      <c r="I11539" t="s">
        <v>4721</v>
      </c>
      <c r="J11539" t="s">
        <v>47507</v>
      </c>
      <c r="K11539" t="s">
        <v>45040</v>
      </c>
      <c r="L11539" t="s">
        <v>17907</v>
      </c>
      <c r="N11539" t="s">
        <v>45401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283</v>
      </c>
      <c r="U11539" t="s">
        <v>45132</v>
      </c>
      <c r="V11539" t="s">
        <v>45132</v>
      </c>
      <c r="W11539" t="s">
        <v>672</v>
      </c>
      <c r="X11539" t="s">
        <v>148</v>
      </c>
      <c r="Y11539">
        <v>5</v>
      </c>
      <c r="Z11539" t="s">
        <v>45441</v>
      </c>
      <c r="AA11539" t="s">
        <v>39947</v>
      </c>
    </row>
    <row r="11540" spans="1:28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47505</v>
      </c>
      <c r="F11540">
        <v>54937</v>
      </c>
      <c r="G11540" t="s">
        <v>47506</v>
      </c>
      <c r="H11540" t="s">
        <v>57</v>
      </c>
      <c r="I11540" t="s">
        <v>4721</v>
      </c>
      <c r="J11540" t="s">
        <v>47508</v>
      </c>
      <c r="K11540" t="s">
        <v>45040</v>
      </c>
      <c r="L11540" t="s">
        <v>17907</v>
      </c>
      <c r="N11540" t="s">
        <v>45401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283</v>
      </c>
      <c r="U11540" t="s">
        <v>45132</v>
      </c>
      <c r="V11540" t="s">
        <v>45132</v>
      </c>
      <c r="W11540" t="s">
        <v>672</v>
      </c>
      <c r="X11540" t="s">
        <v>148</v>
      </c>
      <c r="Y11540">
        <v>5</v>
      </c>
      <c r="Z11540" t="s">
        <v>45441</v>
      </c>
      <c r="AA11540" t="s">
        <v>39947</v>
      </c>
    </row>
    <row r="11541" spans="1:28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47505</v>
      </c>
      <c r="F11541">
        <v>54937</v>
      </c>
      <c r="G11541" t="s">
        <v>47506</v>
      </c>
      <c r="H11541" t="s">
        <v>57</v>
      </c>
      <c r="I11541" t="s">
        <v>4721</v>
      </c>
      <c r="J11541" t="s">
        <v>47509</v>
      </c>
      <c r="K11541" t="s">
        <v>45040</v>
      </c>
      <c r="L11541" t="s">
        <v>17907</v>
      </c>
      <c r="N11541" t="s">
        <v>45401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283</v>
      </c>
      <c r="U11541" t="s">
        <v>45132</v>
      </c>
      <c r="V11541" t="s">
        <v>45132</v>
      </c>
      <c r="W11541" t="s">
        <v>672</v>
      </c>
      <c r="X11541" t="s">
        <v>148</v>
      </c>
      <c r="Y11541">
        <v>5</v>
      </c>
      <c r="Z11541" t="s">
        <v>45441</v>
      </c>
      <c r="AA11541" t="s">
        <v>39947</v>
      </c>
    </row>
    <row r="11542" spans="1:28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47505</v>
      </c>
      <c r="F11542">
        <v>54937</v>
      </c>
      <c r="G11542" t="s">
        <v>47506</v>
      </c>
      <c r="H11542" t="s">
        <v>57</v>
      </c>
      <c r="I11542" t="s">
        <v>4721</v>
      </c>
      <c r="J11542" t="s">
        <v>47510</v>
      </c>
      <c r="K11542" t="s">
        <v>45040</v>
      </c>
      <c r="L11542" t="s">
        <v>17907</v>
      </c>
      <c r="N11542" t="s">
        <v>45401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283</v>
      </c>
      <c r="U11542" t="s">
        <v>45132</v>
      </c>
      <c r="V11542" t="s">
        <v>45132</v>
      </c>
      <c r="W11542" t="s">
        <v>672</v>
      </c>
      <c r="X11542" t="s">
        <v>148</v>
      </c>
      <c r="Y11542">
        <v>5</v>
      </c>
      <c r="Z11542" t="s">
        <v>45441</v>
      </c>
      <c r="AA11542" t="s">
        <v>39947</v>
      </c>
    </row>
    <row r="11543" spans="1:28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47505</v>
      </c>
      <c r="F11543">
        <v>54937</v>
      </c>
      <c r="G11543" t="s">
        <v>47506</v>
      </c>
      <c r="H11543" t="s">
        <v>57</v>
      </c>
      <c r="I11543" t="s">
        <v>4721</v>
      </c>
      <c r="J11543" t="s">
        <v>47511</v>
      </c>
      <c r="K11543" t="s">
        <v>45040</v>
      </c>
      <c r="L11543" t="s">
        <v>17907</v>
      </c>
      <c r="N11543" t="s">
        <v>45401</v>
      </c>
      <c r="O11543" t="s">
        <v>45132</v>
      </c>
      <c r="P11543" t="s">
        <v>45132</v>
      </c>
      <c r="Q11543">
        <v>2</v>
      </c>
      <c r="R11543">
        <v>2</v>
      </c>
      <c r="S11543">
        <v>0.6</v>
      </c>
      <c r="T11543" t="s">
        <v>283</v>
      </c>
      <c r="U11543" t="s">
        <v>45132</v>
      </c>
      <c r="V11543" t="s">
        <v>45132</v>
      </c>
      <c r="W11543" t="s">
        <v>283</v>
      </c>
      <c r="X11543" t="s">
        <v>148</v>
      </c>
      <c r="Y11543">
        <v>5</v>
      </c>
      <c r="Z11543" t="s">
        <v>45402</v>
      </c>
      <c r="AA11543" t="s">
        <v>39947</v>
      </c>
    </row>
    <row r="11544" spans="1:28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47505</v>
      </c>
      <c r="F11544">
        <v>54937</v>
      </c>
      <c r="G11544" t="s">
        <v>47506</v>
      </c>
      <c r="H11544" t="s">
        <v>57</v>
      </c>
      <c r="I11544" t="s">
        <v>4721</v>
      </c>
      <c r="J11544" t="s">
        <v>47512</v>
      </c>
      <c r="K11544" t="s">
        <v>45040</v>
      </c>
      <c r="L11544" t="s">
        <v>17907</v>
      </c>
      <c r="N11544" t="s">
        <v>45401</v>
      </c>
      <c r="O11544" t="s">
        <v>45132</v>
      </c>
      <c r="P11544" t="s">
        <v>45132</v>
      </c>
      <c r="Q11544">
        <v>2</v>
      </c>
      <c r="R11544">
        <v>2</v>
      </c>
      <c r="S11544">
        <v>0.6</v>
      </c>
      <c r="T11544" t="s">
        <v>283</v>
      </c>
      <c r="U11544" t="s">
        <v>45132</v>
      </c>
      <c r="V11544" t="s">
        <v>45132</v>
      </c>
      <c r="W11544" t="s">
        <v>283</v>
      </c>
      <c r="X11544" t="s">
        <v>148</v>
      </c>
      <c r="Y11544">
        <v>5</v>
      </c>
      <c r="Z11544" t="s">
        <v>45402</v>
      </c>
      <c r="AA11544" t="s">
        <v>39947</v>
      </c>
    </row>
    <row r="11545" spans="1:28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47505</v>
      </c>
      <c r="F11545">
        <v>54937</v>
      </c>
      <c r="G11545" t="s">
        <v>47506</v>
      </c>
      <c r="H11545" t="s">
        <v>57</v>
      </c>
      <c r="I11545" t="s">
        <v>4721</v>
      </c>
      <c r="J11545" t="s">
        <v>47513</v>
      </c>
      <c r="K11545" t="s">
        <v>45040</v>
      </c>
      <c r="L11545" t="s">
        <v>17907</v>
      </c>
      <c r="N11545" t="s">
        <v>45401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283</v>
      </c>
      <c r="U11545" t="s">
        <v>45132</v>
      </c>
      <c r="V11545" t="s">
        <v>45132</v>
      </c>
      <c r="W11545" t="s">
        <v>672</v>
      </c>
      <c r="X11545" t="s">
        <v>148</v>
      </c>
      <c r="Y11545">
        <v>5</v>
      </c>
      <c r="Z11545" t="s">
        <v>45441</v>
      </c>
      <c r="AA11545" t="s">
        <v>39947</v>
      </c>
    </row>
    <row r="11546" spans="1:28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47505</v>
      </c>
      <c r="F11546">
        <v>54937</v>
      </c>
      <c r="G11546" t="s">
        <v>47506</v>
      </c>
      <c r="H11546" t="s">
        <v>57</v>
      </c>
      <c r="I11546" t="s">
        <v>4721</v>
      </c>
      <c r="J11546" t="s">
        <v>25967</v>
      </c>
      <c r="K11546" t="s">
        <v>45043</v>
      </c>
      <c r="L11546" t="s">
        <v>17907</v>
      </c>
      <c r="N11546" t="s">
        <v>45401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283</v>
      </c>
      <c r="U11546" t="s">
        <v>45132</v>
      </c>
      <c r="V11546" t="s">
        <v>45132</v>
      </c>
      <c r="W11546" t="s">
        <v>283</v>
      </c>
      <c r="X11546" t="s">
        <v>148</v>
      </c>
      <c r="Y11546">
        <v>5</v>
      </c>
      <c r="Z11546" t="s">
        <v>45402</v>
      </c>
      <c r="AA11546" t="s">
        <v>45044</v>
      </c>
    </row>
    <row r="11547" spans="1:28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18662</v>
      </c>
      <c r="F11547">
        <v>54950</v>
      </c>
      <c r="G11547" t="s">
        <v>18660</v>
      </c>
      <c r="H11547" t="s">
        <v>96</v>
      </c>
      <c r="I11547" t="s">
        <v>8216</v>
      </c>
      <c r="J11547" t="s">
        <v>4309</v>
      </c>
      <c r="K11547" t="s">
        <v>45028</v>
      </c>
      <c r="L11547" t="s">
        <v>20</v>
      </c>
      <c r="M11547" t="s">
        <v>35926</v>
      </c>
      <c r="N11547" t="s">
        <v>45401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283</v>
      </c>
      <c r="U11547" t="s">
        <v>45132</v>
      </c>
      <c r="V11547" t="s">
        <v>45132</v>
      </c>
      <c r="W11547" t="s">
        <v>672</v>
      </c>
      <c r="X11547" t="s">
        <v>148</v>
      </c>
      <c r="Y11547">
        <v>5</v>
      </c>
      <c r="Z11547" t="s">
        <v>45441</v>
      </c>
      <c r="AA11547" t="s">
        <v>39947</v>
      </c>
      <c r="AB11547" t="s">
        <v>45044</v>
      </c>
    </row>
    <row r="11548" spans="1:28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18662</v>
      </c>
      <c r="F11548">
        <v>54950</v>
      </c>
      <c r="G11548" t="s">
        <v>18660</v>
      </c>
      <c r="H11548" t="s">
        <v>96</v>
      </c>
      <c r="I11548" t="s">
        <v>8216</v>
      </c>
      <c r="J11548" t="s">
        <v>5364</v>
      </c>
      <c r="K11548" t="s">
        <v>45043</v>
      </c>
      <c r="L11548" t="s">
        <v>17907</v>
      </c>
      <c r="N11548" t="s">
        <v>45401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283</v>
      </c>
      <c r="U11548" t="s">
        <v>45132</v>
      </c>
      <c r="V11548" t="s">
        <v>45132</v>
      </c>
      <c r="W11548" t="s">
        <v>283</v>
      </c>
      <c r="X11548" t="s">
        <v>148</v>
      </c>
      <c r="Y11548">
        <v>5</v>
      </c>
      <c r="Z11548" t="s">
        <v>45402</v>
      </c>
      <c r="AA11548" t="s">
        <v>45044</v>
      </c>
    </row>
    <row r="11549" spans="1:28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18662</v>
      </c>
      <c r="F11549">
        <v>54950</v>
      </c>
      <c r="G11549" t="s">
        <v>18660</v>
      </c>
      <c r="H11549" t="s">
        <v>96</v>
      </c>
      <c r="I11549" t="s">
        <v>8216</v>
      </c>
      <c r="J11549" t="s">
        <v>5366</v>
      </c>
      <c r="K11549" t="s">
        <v>45043</v>
      </c>
      <c r="L11549" t="s">
        <v>17907</v>
      </c>
      <c r="N11549" t="s">
        <v>45401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283</v>
      </c>
      <c r="U11549" t="s">
        <v>45132</v>
      </c>
      <c r="V11549" t="s">
        <v>45132</v>
      </c>
      <c r="W11549" t="s">
        <v>283</v>
      </c>
      <c r="X11549" t="s">
        <v>148</v>
      </c>
      <c r="Y11549">
        <v>5</v>
      </c>
      <c r="Z11549" t="s">
        <v>45402</v>
      </c>
      <c r="AA11549" t="s">
        <v>45044</v>
      </c>
    </row>
    <row r="11550" spans="1:28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18662</v>
      </c>
      <c r="F11550">
        <v>54950</v>
      </c>
      <c r="G11550" t="s">
        <v>18660</v>
      </c>
      <c r="H11550" t="s">
        <v>96</v>
      </c>
      <c r="I11550" t="s">
        <v>8216</v>
      </c>
      <c r="J11550" t="s">
        <v>5368</v>
      </c>
      <c r="K11550" t="s">
        <v>45043</v>
      </c>
      <c r="L11550" t="s">
        <v>17907</v>
      </c>
      <c r="N11550" t="s">
        <v>45401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283</v>
      </c>
      <c r="U11550" t="s">
        <v>45132</v>
      </c>
      <c r="V11550" t="s">
        <v>45132</v>
      </c>
      <c r="W11550" t="s">
        <v>283</v>
      </c>
      <c r="X11550" t="s">
        <v>148</v>
      </c>
      <c r="Y11550">
        <v>5</v>
      </c>
      <c r="Z11550" t="s">
        <v>45402</v>
      </c>
      <c r="AA11550" t="s">
        <v>45044</v>
      </c>
    </row>
    <row r="11551" spans="1:28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18662</v>
      </c>
      <c r="F11551">
        <v>54950</v>
      </c>
      <c r="G11551" t="s">
        <v>18660</v>
      </c>
      <c r="H11551" t="s">
        <v>96</v>
      </c>
      <c r="I11551" t="s">
        <v>8216</v>
      </c>
      <c r="J11551" t="s">
        <v>3163</v>
      </c>
      <c r="K11551" t="s">
        <v>45028</v>
      </c>
      <c r="L11551" t="s">
        <v>14</v>
      </c>
      <c r="M11551" t="s">
        <v>35926</v>
      </c>
      <c r="N11551" t="s">
        <v>45401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283</v>
      </c>
      <c r="U11551" t="s">
        <v>45132</v>
      </c>
      <c r="V11551" t="s">
        <v>45132</v>
      </c>
      <c r="W11551" t="s">
        <v>672</v>
      </c>
      <c r="X11551" t="s">
        <v>148</v>
      </c>
      <c r="Y11551">
        <v>5</v>
      </c>
      <c r="Z11551" t="s">
        <v>288</v>
      </c>
      <c r="AA11551" t="s">
        <v>39947</v>
      </c>
    </row>
    <row r="11552" spans="1:28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47514</v>
      </c>
      <c r="F11552">
        <v>54951</v>
      </c>
      <c r="G11552" t="s">
        <v>47514</v>
      </c>
      <c r="H11552" t="s">
        <v>14</v>
      </c>
      <c r="I11552" t="s">
        <v>1052</v>
      </c>
      <c r="J11552" t="s">
        <v>14283</v>
      </c>
      <c r="K11552" t="s">
        <v>45073</v>
      </c>
      <c r="L11552" t="s">
        <v>17907</v>
      </c>
      <c r="N11552" t="s">
        <v>45401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283</v>
      </c>
      <c r="U11552" t="s">
        <v>45132</v>
      </c>
      <c r="V11552" t="s">
        <v>45132</v>
      </c>
      <c r="W11552" t="s">
        <v>672</v>
      </c>
      <c r="X11552" t="s">
        <v>148</v>
      </c>
      <c r="Y11552">
        <v>5</v>
      </c>
      <c r="Z11552" t="s">
        <v>45441</v>
      </c>
      <c r="AA11552" t="s">
        <v>45074</v>
      </c>
      <c r="AB11552" t="s">
        <v>39947</v>
      </c>
    </row>
    <row r="11553" spans="1:28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47514</v>
      </c>
      <c r="F11553">
        <v>54951</v>
      </c>
      <c r="G11553" t="s">
        <v>47514</v>
      </c>
      <c r="H11553" t="s">
        <v>14</v>
      </c>
      <c r="I11553" t="s">
        <v>1052</v>
      </c>
      <c r="J11553" t="s">
        <v>14287</v>
      </c>
      <c r="K11553" t="s">
        <v>45073</v>
      </c>
      <c r="L11553" t="s">
        <v>17907</v>
      </c>
      <c r="N11553" t="s">
        <v>45401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283</v>
      </c>
      <c r="U11553" t="s">
        <v>45132</v>
      </c>
      <c r="V11553" t="s">
        <v>45132</v>
      </c>
      <c r="W11553" t="s">
        <v>672</v>
      </c>
      <c r="X11553" t="s">
        <v>148</v>
      </c>
      <c r="Y11553">
        <v>5</v>
      </c>
      <c r="Z11553" t="s">
        <v>45441</v>
      </c>
      <c r="AA11553" t="s">
        <v>45074</v>
      </c>
      <c r="AB11553" t="s">
        <v>39947</v>
      </c>
    </row>
    <row r="11554" spans="1:28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47514</v>
      </c>
      <c r="F11554">
        <v>54951</v>
      </c>
      <c r="G11554" t="s">
        <v>47514</v>
      </c>
      <c r="H11554" t="s">
        <v>14</v>
      </c>
      <c r="I11554" t="s">
        <v>1052</v>
      </c>
      <c r="J11554" t="s">
        <v>16885</v>
      </c>
      <c r="K11554" t="s">
        <v>45073</v>
      </c>
      <c r="L11554" t="s">
        <v>17907</v>
      </c>
      <c r="N11554" t="s">
        <v>45401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283</v>
      </c>
      <c r="U11554" t="s">
        <v>45132</v>
      </c>
      <c r="V11554" t="s">
        <v>45132</v>
      </c>
      <c r="W11554" t="s">
        <v>672</v>
      </c>
      <c r="X11554" t="s">
        <v>148</v>
      </c>
      <c r="Y11554">
        <v>5</v>
      </c>
      <c r="Z11554" t="s">
        <v>45441</v>
      </c>
      <c r="AA11554" t="s">
        <v>45074</v>
      </c>
      <c r="AB11554" t="s">
        <v>39947</v>
      </c>
    </row>
    <row r="11555" spans="1:28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46413</v>
      </c>
      <c r="F11555">
        <v>54953</v>
      </c>
      <c r="G11555" t="s">
        <v>18664</v>
      </c>
      <c r="H11555" t="s">
        <v>86</v>
      </c>
      <c r="I11555" t="s">
        <v>2114</v>
      </c>
      <c r="J11555" t="s">
        <v>4786</v>
      </c>
      <c r="K11555" t="s">
        <v>45110</v>
      </c>
      <c r="L11555" t="s">
        <v>45112</v>
      </c>
      <c r="N11555" t="s">
        <v>45405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283</v>
      </c>
      <c r="U11555" t="s">
        <v>45132</v>
      </c>
      <c r="V11555" t="s">
        <v>45132</v>
      </c>
      <c r="W11555" t="s">
        <v>283</v>
      </c>
      <c r="X11555" t="s">
        <v>138</v>
      </c>
      <c r="Y11555">
        <v>2</v>
      </c>
      <c r="Z11555" t="s">
        <v>45402</v>
      </c>
      <c r="AA11555" t="s">
        <v>45111</v>
      </c>
    </row>
    <row r="11556" spans="1:28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46413</v>
      </c>
      <c r="F11556">
        <v>54953</v>
      </c>
      <c r="G11556" t="s">
        <v>18664</v>
      </c>
      <c r="H11556" t="s">
        <v>86</v>
      </c>
      <c r="I11556" t="s">
        <v>2114</v>
      </c>
      <c r="J11556" t="s">
        <v>4340</v>
      </c>
      <c r="K11556" t="s">
        <v>45110</v>
      </c>
      <c r="L11556" t="s">
        <v>45112</v>
      </c>
      <c r="N11556" t="s">
        <v>45405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283</v>
      </c>
      <c r="U11556" t="s">
        <v>45132</v>
      </c>
      <c r="V11556" t="s">
        <v>45132</v>
      </c>
      <c r="W11556" t="s">
        <v>283</v>
      </c>
      <c r="X11556" t="s">
        <v>138</v>
      </c>
      <c r="Y11556">
        <v>2</v>
      </c>
      <c r="Z11556" t="s">
        <v>45402</v>
      </c>
      <c r="AA11556" t="s">
        <v>45111</v>
      </c>
    </row>
    <row r="11557" spans="1:28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47501</v>
      </c>
      <c r="F11557">
        <v>54956</v>
      </c>
      <c r="G11557" t="s">
        <v>18668</v>
      </c>
      <c r="H11557" t="s">
        <v>37</v>
      </c>
      <c r="I11557" t="s">
        <v>18670</v>
      </c>
      <c r="J11557" t="s">
        <v>18601</v>
      </c>
      <c r="K11557" t="s">
        <v>45040</v>
      </c>
      <c r="L11557" t="s">
        <v>17907</v>
      </c>
      <c r="N11557" t="s">
        <v>45401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283</v>
      </c>
      <c r="U11557" t="s">
        <v>45132</v>
      </c>
      <c r="V11557" t="s">
        <v>45132</v>
      </c>
      <c r="W11557" t="s">
        <v>283</v>
      </c>
      <c r="X11557" t="s">
        <v>135</v>
      </c>
      <c r="Y11557">
        <v>1</v>
      </c>
      <c r="Z11557" t="s">
        <v>45402</v>
      </c>
      <c r="AA11557" t="s">
        <v>39947</v>
      </c>
      <c r="AB11557" t="s">
        <v>30330</v>
      </c>
    </row>
    <row r="11558" spans="1:28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47501</v>
      </c>
      <c r="F11558">
        <v>54956</v>
      </c>
      <c r="G11558" t="s">
        <v>18668</v>
      </c>
      <c r="H11558" t="s">
        <v>37</v>
      </c>
      <c r="I11558" t="s">
        <v>18670</v>
      </c>
      <c r="J11558" t="s">
        <v>18605</v>
      </c>
      <c r="K11558" t="s">
        <v>45040</v>
      </c>
      <c r="L11558" t="s">
        <v>17907</v>
      </c>
      <c r="N11558" t="s">
        <v>45401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283</v>
      </c>
      <c r="U11558" t="s">
        <v>45132</v>
      </c>
      <c r="V11558" t="s">
        <v>45132</v>
      </c>
      <c r="W11558" t="s">
        <v>283</v>
      </c>
      <c r="X11558" t="s">
        <v>135</v>
      </c>
      <c r="Y11558">
        <v>1</v>
      </c>
      <c r="Z11558" t="s">
        <v>45402</v>
      </c>
      <c r="AA11558" t="s">
        <v>39947</v>
      </c>
      <c r="AB11558" t="s">
        <v>30330</v>
      </c>
    </row>
    <row r="11559" spans="1:28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47501</v>
      </c>
      <c r="F11559">
        <v>54956</v>
      </c>
      <c r="G11559" t="s">
        <v>18668</v>
      </c>
      <c r="H11559" t="s">
        <v>37</v>
      </c>
      <c r="I11559" t="s">
        <v>18670</v>
      </c>
      <c r="J11559" t="s">
        <v>18607</v>
      </c>
      <c r="K11559" t="s">
        <v>45040</v>
      </c>
      <c r="L11559" t="s">
        <v>17907</v>
      </c>
      <c r="N11559" t="s">
        <v>45401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283</v>
      </c>
      <c r="U11559" t="s">
        <v>45132</v>
      </c>
      <c r="V11559" t="s">
        <v>45132</v>
      </c>
      <c r="W11559" t="s">
        <v>283</v>
      </c>
      <c r="X11559" t="s">
        <v>135</v>
      </c>
      <c r="Y11559">
        <v>1</v>
      </c>
      <c r="Z11559" t="s">
        <v>45402</v>
      </c>
      <c r="AA11559" t="s">
        <v>39947</v>
      </c>
      <c r="AB11559" t="s">
        <v>30330</v>
      </c>
    </row>
    <row r="11560" spans="1:28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47501</v>
      </c>
      <c r="F11560">
        <v>54956</v>
      </c>
      <c r="G11560" t="s">
        <v>18668</v>
      </c>
      <c r="H11560" t="s">
        <v>37</v>
      </c>
      <c r="I11560" t="s">
        <v>18670</v>
      </c>
      <c r="J11560" t="s">
        <v>18609</v>
      </c>
      <c r="K11560" t="s">
        <v>45040</v>
      </c>
      <c r="L11560" t="s">
        <v>17907</v>
      </c>
      <c r="N11560" t="s">
        <v>45401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283</v>
      </c>
      <c r="U11560" t="s">
        <v>45132</v>
      </c>
      <c r="V11560" t="s">
        <v>45132</v>
      </c>
      <c r="W11560" t="s">
        <v>283</v>
      </c>
      <c r="X11560" t="s">
        <v>135</v>
      </c>
      <c r="Y11560">
        <v>1</v>
      </c>
      <c r="Z11560" t="s">
        <v>45402</v>
      </c>
      <c r="AA11560" t="s">
        <v>39947</v>
      </c>
      <c r="AB11560" t="s">
        <v>30330</v>
      </c>
    </row>
    <row r="11561" spans="1:28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47501</v>
      </c>
      <c r="F11561">
        <v>54956</v>
      </c>
      <c r="G11561" t="s">
        <v>18668</v>
      </c>
      <c r="H11561" t="s">
        <v>37</v>
      </c>
      <c r="I11561" t="s">
        <v>18670</v>
      </c>
      <c r="J11561" t="s">
        <v>18611</v>
      </c>
      <c r="K11561" t="s">
        <v>215</v>
      </c>
      <c r="L11561" t="s">
        <v>17907</v>
      </c>
      <c r="N11561" t="s">
        <v>45401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283</v>
      </c>
      <c r="U11561" t="s">
        <v>45132</v>
      </c>
      <c r="V11561" t="s">
        <v>45132</v>
      </c>
      <c r="W11561" t="s">
        <v>283</v>
      </c>
      <c r="X11561" t="s">
        <v>135</v>
      </c>
      <c r="Y11561">
        <v>1</v>
      </c>
      <c r="Z11561" t="s">
        <v>45402</v>
      </c>
      <c r="AA11561" t="s">
        <v>30330</v>
      </c>
    </row>
    <row r="11562" spans="1:28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47501</v>
      </c>
      <c r="F11562">
        <v>54956</v>
      </c>
      <c r="G11562" t="s">
        <v>18668</v>
      </c>
      <c r="H11562" t="s">
        <v>37</v>
      </c>
      <c r="I11562" t="s">
        <v>18670</v>
      </c>
      <c r="J11562" t="s">
        <v>18613</v>
      </c>
      <c r="K11562" t="s">
        <v>215</v>
      </c>
      <c r="L11562" t="s">
        <v>17907</v>
      </c>
      <c r="N11562" t="s">
        <v>45401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283</v>
      </c>
      <c r="U11562" t="s">
        <v>45132</v>
      </c>
      <c r="V11562" t="s">
        <v>45132</v>
      </c>
      <c r="W11562" t="s">
        <v>283</v>
      </c>
      <c r="X11562" t="s">
        <v>135</v>
      </c>
      <c r="Y11562">
        <v>1</v>
      </c>
      <c r="Z11562" t="s">
        <v>45402</v>
      </c>
      <c r="AA11562" t="s">
        <v>30330</v>
      </c>
    </row>
    <row r="11563" spans="1:28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47501</v>
      </c>
      <c r="F11563">
        <v>54956</v>
      </c>
      <c r="G11563" t="s">
        <v>18668</v>
      </c>
      <c r="H11563" t="s">
        <v>37</v>
      </c>
      <c r="I11563" t="s">
        <v>18670</v>
      </c>
      <c r="J11563" t="s">
        <v>18615</v>
      </c>
      <c r="K11563" t="s">
        <v>215</v>
      </c>
      <c r="L11563" t="s">
        <v>17907</v>
      </c>
      <c r="N11563" t="s">
        <v>45401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283</v>
      </c>
      <c r="U11563" t="s">
        <v>45132</v>
      </c>
      <c r="V11563" t="s">
        <v>45132</v>
      </c>
      <c r="W11563" t="s">
        <v>283</v>
      </c>
      <c r="X11563" t="s">
        <v>135</v>
      </c>
      <c r="Y11563">
        <v>1</v>
      </c>
      <c r="Z11563" t="s">
        <v>45402</v>
      </c>
      <c r="AA11563" t="s">
        <v>30330</v>
      </c>
    </row>
    <row r="11564" spans="1:28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47501</v>
      </c>
      <c r="F11564">
        <v>54956</v>
      </c>
      <c r="G11564" t="s">
        <v>18668</v>
      </c>
      <c r="H11564" t="s">
        <v>37</v>
      </c>
      <c r="I11564" t="s">
        <v>18670</v>
      </c>
      <c r="J11564" t="s">
        <v>18617</v>
      </c>
      <c r="K11564" t="s">
        <v>215</v>
      </c>
      <c r="L11564" t="s">
        <v>17907</v>
      </c>
      <c r="N11564" t="s">
        <v>45401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283</v>
      </c>
      <c r="U11564" t="s">
        <v>45132</v>
      </c>
      <c r="V11564" t="s">
        <v>45132</v>
      </c>
      <c r="W11564" t="s">
        <v>283</v>
      </c>
      <c r="X11564" t="s">
        <v>135</v>
      </c>
      <c r="Y11564">
        <v>1</v>
      </c>
      <c r="Z11564" t="s">
        <v>45402</v>
      </c>
      <c r="AA11564" t="s">
        <v>30330</v>
      </c>
    </row>
    <row r="11565" spans="1:28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47515</v>
      </c>
      <c r="F11565">
        <v>54965</v>
      </c>
      <c r="G11565" t="s">
        <v>47516</v>
      </c>
      <c r="H11565" t="s">
        <v>60</v>
      </c>
      <c r="I11565" t="s">
        <v>2897</v>
      </c>
      <c r="J11565" t="s">
        <v>47517</v>
      </c>
      <c r="K11565" t="s">
        <v>45056</v>
      </c>
      <c r="L11565" t="s">
        <v>2545</v>
      </c>
      <c r="N11565" t="s">
        <v>45401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283</v>
      </c>
      <c r="U11565" t="s">
        <v>45132</v>
      </c>
      <c r="V11565" t="s">
        <v>45132</v>
      </c>
      <c r="W11565" t="s">
        <v>672</v>
      </c>
      <c r="X11565" t="s">
        <v>146</v>
      </c>
      <c r="Y11565">
        <v>7</v>
      </c>
      <c r="Z11565" t="s">
        <v>45441</v>
      </c>
      <c r="AA11565" t="s">
        <v>39947</v>
      </c>
    </row>
    <row r="11566" spans="1:28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47515</v>
      </c>
      <c r="F11566">
        <v>54965</v>
      </c>
      <c r="G11566" t="s">
        <v>47516</v>
      </c>
      <c r="H11566" t="s">
        <v>60</v>
      </c>
      <c r="I11566" t="s">
        <v>2897</v>
      </c>
      <c r="J11566" t="s">
        <v>47518</v>
      </c>
      <c r="K11566" t="s">
        <v>45056</v>
      </c>
      <c r="L11566" t="s">
        <v>2545</v>
      </c>
      <c r="N11566" t="s">
        <v>45401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283</v>
      </c>
      <c r="U11566" t="s">
        <v>45132</v>
      </c>
      <c r="V11566" t="s">
        <v>45132</v>
      </c>
      <c r="W11566" t="s">
        <v>672</v>
      </c>
      <c r="X11566" t="s">
        <v>146</v>
      </c>
      <c r="Y11566">
        <v>7</v>
      </c>
      <c r="Z11566" t="s">
        <v>45441</v>
      </c>
      <c r="AA11566" t="s">
        <v>39947</v>
      </c>
    </row>
    <row r="11567" spans="1:28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45151</v>
      </c>
      <c r="F11567">
        <v>54968</v>
      </c>
      <c r="G11567" t="s">
        <v>18679</v>
      </c>
      <c r="H11567" t="s">
        <v>40</v>
      </c>
      <c r="I11567" t="s">
        <v>5510</v>
      </c>
      <c r="J11567" t="s">
        <v>18681</v>
      </c>
      <c r="K11567" t="s">
        <v>45043</v>
      </c>
      <c r="L11567" t="s">
        <v>17907</v>
      </c>
      <c r="N11567" t="s">
        <v>45401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283</v>
      </c>
      <c r="U11567" t="s">
        <v>45132</v>
      </c>
      <c r="V11567" t="s">
        <v>45132</v>
      </c>
      <c r="W11567" t="s">
        <v>283</v>
      </c>
      <c r="X11567" t="s">
        <v>138</v>
      </c>
      <c r="Y11567">
        <v>2</v>
      </c>
      <c r="Z11567" t="s">
        <v>45402</v>
      </c>
      <c r="AA11567" t="s">
        <v>45044</v>
      </c>
    </row>
    <row r="11568" spans="1:28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45151</v>
      </c>
      <c r="F11568">
        <v>54968</v>
      </c>
      <c r="G11568" t="s">
        <v>18679</v>
      </c>
      <c r="H11568" t="s">
        <v>40</v>
      </c>
      <c r="I11568" t="s">
        <v>5510</v>
      </c>
      <c r="J11568" t="s">
        <v>17764</v>
      </c>
      <c r="K11568" t="s">
        <v>45043</v>
      </c>
      <c r="L11568" t="s">
        <v>17907</v>
      </c>
      <c r="N11568" t="s">
        <v>45401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283</v>
      </c>
      <c r="U11568" t="s">
        <v>45132</v>
      </c>
      <c r="V11568" t="s">
        <v>45132</v>
      </c>
      <c r="W11568" t="s">
        <v>283</v>
      </c>
      <c r="X11568" t="s">
        <v>138</v>
      </c>
      <c r="Y11568">
        <v>2</v>
      </c>
      <c r="Z11568" t="s">
        <v>45402</v>
      </c>
      <c r="AA11568" t="s">
        <v>45044</v>
      </c>
    </row>
    <row r="11569" spans="1:27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45151</v>
      </c>
      <c r="F11569">
        <v>54968</v>
      </c>
      <c r="G11569" t="s">
        <v>18679</v>
      </c>
      <c r="H11569" t="s">
        <v>40</v>
      </c>
      <c r="I11569" t="s">
        <v>5510</v>
      </c>
      <c r="J11569" t="s">
        <v>18685</v>
      </c>
      <c r="K11569" t="s">
        <v>45043</v>
      </c>
      <c r="L11569" t="s">
        <v>17907</v>
      </c>
      <c r="N11569" t="s">
        <v>45401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283</v>
      </c>
      <c r="U11569" t="s">
        <v>45132</v>
      </c>
      <c r="V11569" t="s">
        <v>45132</v>
      </c>
      <c r="W11569" t="s">
        <v>283</v>
      </c>
      <c r="X11569" t="s">
        <v>138</v>
      </c>
      <c r="Y11569">
        <v>2</v>
      </c>
      <c r="Z11569" t="s">
        <v>45402</v>
      </c>
      <c r="AA11569" t="s">
        <v>45044</v>
      </c>
    </row>
    <row r="11570" spans="1:27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45592</v>
      </c>
      <c r="F11570">
        <v>54969</v>
      </c>
      <c r="G11570" t="s">
        <v>18686</v>
      </c>
      <c r="H11570" t="s">
        <v>35</v>
      </c>
      <c r="I11570" t="s">
        <v>2019</v>
      </c>
      <c r="J11570" t="s">
        <v>279</v>
      </c>
      <c r="K11570" t="s">
        <v>45110</v>
      </c>
      <c r="L11570" t="s">
        <v>45112</v>
      </c>
      <c r="N11570" t="s">
        <v>45437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283</v>
      </c>
      <c r="U11570" t="s">
        <v>45132</v>
      </c>
      <c r="V11570" t="s">
        <v>45132</v>
      </c>
      <c r="W11570" t="s">
        <v>283</v>
      </c>
      <c r="X11570" t="s">
        <v>138</v>
      </c>
      <c r="Y11570">
        <v>2</v>
      </c>
      <c r="Z11570" t="s">
        <v>45402</v>
      </c>
      <c r="AA11570" t="s">
        <v>45111</v>
      </c>
    </row>
    <row r="11571" spans="1:27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45592</v>
      </c>
      <c r="F11571">
        <v>54969</v>
      </c>
      <c r="G11571" t="s">
        <v>18686</v>
      </c>
      <c r="H11571" t="s">
        <v>35</v>
      </c>
      <c r="I11571" t="s">
        <v>2019</v>
      </c>
      <c r="J11571" t="s">
        <v>297</v>
      </c>
      <c r="K11571" t="s">
        <v>45110</v>
      </c>
      <c r="L11571" t="s">
        <v>45112</v>
      </c>
      <c r="N11571" t="s">
        <v>45437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283</v>
      </c>
      <c r="U11571" t="s">
        <v>45132</v>
      </c>
      <c r="V11571" t="s">
        <v>45132</v>
      </c>
      <c r="W11571" t="s">
        <v>283</v>
      </c>
      <c r="X11571" t="s">
        <v>138</v>
      </c>
      <c r="Y11571">
        <v>2</v>
      </c>
      <c r="Z11571" t="s">
        <v>45402</v>
      </c>
      <c r="AA11571" t="s">
        <v>45111</v>
      </c>
    </row>
    <row r="11572" spans="1:27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45592</v>
      </c>
      <c r="F11572">
        <v>54969</v>
      </c>
      <c r="G11572" t="s">
        <v>18686</v>
      </c>
      <c r="H11572" t="s">
        <v>35</v>
      </c>
      <c r="I11572" t="s">
        <v>2019</v>
      </c>
      <c r="J11572" t="s">
        <v>330</v>
      </c>
      <c r="K11572" t="s">
        <v>45110</v>
      </c>
      <c r="L11572" t="s">
        <v>45112</v>
      </c>
      <c r="N11572" t="s">
        <v>45437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283</v>
      </c>
      <c r="U11572" t="s">
        <v>45132</v>
      </c>
      <c r="V11572" t="s">
        <v>45132</v>
      </c>
      <c r="W11572" t="s">
        <v>283</v>
      </c>
      <c r="X11572" t="s">
        <v>138</v>
      </c>
      <c r="Y11572">
        <v>2</v>
      </c>
      <c r="Z11572" t="s">
        <v>45402</v>
      </c>
      <c r="AA11572" t="s">
        <v>45111</v>
      </c>
    </row>
    <row r="11573" spans="1:27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45592</v>
      </c>
      <c r="F11573">
        <v>54969</v>
      </c>
      <c r="G11573" t="s">
        <v>18686</v>
      </c>
      <c r="H11573" t="s">
        <v>35</v>
      </c>
      <c r="I11573" t="s">
        <v>2019</v>
      </c>
      <c r="J11573" t="s">
        <v>299</v>
      </c>
      <c r="K11573" t="s">
        <v>45110</v>
      </c>
      <c r="L11573" t="s">
        <v>45112</v>
      </c>
      <c r="N11573" t="s">
        <v>45437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283</v>
      </c>
      <c r="U11573" t="s">
        <v>45132</v>
      </c>
      <c r="V11573" t="s">
        <v>45132</v>
      </c>
      <c r="W11573" t="s">
        <v>283</v>
      </c>
      <c r="X11573" t="s">
        <v>138</v>
      </c>
      <c r="Y11573">
        <v>2</v>
      </c>
      <c r="Z11573" t="s">
        <v>45402</v>
      </c>
      <c r="AA11573" t="s">
        <v>45111</v>
      </c>
    </row>
    <row r="11574" spans="1:27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45592</v>
      </c>
      <c r="F11574">
        <v>54969</v>
      </c>
      <c r="G11574" t="s">
        <v>18686</v>
      </c>
      <c r="H11574" t="s">
        <v>35</v>
      </c>
      <c r="I11574" t="s">
        <v>2019</v>
      </c>
      <c r="J11574" t="s">
        <v>306</v>
      </c>
      <c r="K11574" t="s">
        <v>45110</v>
      </c>
      <c r="L11574" t="s">
        <v>45112</v>
      </c>
      <c r="N11574" t="s">
        <v>45437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283</v>
      </c>
      <c r="U11574" t="s">
        <v>45132</v>
      </c>
      <c r="V11574" t="s">
        <v>45132</v>
      </c>
      <c r="W11574" t="s">
        <v>283</v>
      </c>
      <c r="X11574" t="s">
        <v>138</v>
      </c>
      <c r="Y11574">
        <v>2</v>
      </c>
      <c r="Z11574" t="s">
        <v>45402</v>
      </c>
      <c r="AA11574" t="s">
        <v>45111</v>
      </c>
    </row>
    <row r="11575" spans="1:27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18696</v>
      </c>
      <c r="F11575">
        <v>54974</v>
      </c>
      <c r="G11575" t="s">
        <v>18693</v>
      </c>
      <c r="H11575" t="s">
        <v>92</v>
      </c>
      <c r="I11575" t="s">
        <v>2456</v>
      </c>
      <c r="J11575" t="s">
        <v>15437</v>
      </c>
      <c r="K11575" t="s">
        <v>45129</v>
      </c>
      <c r="L11575" t="s">
        <v>2545</v>
      </c>
      <c r="N11575" t="s">
        <v>45401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283</v>
      </c>
      <c r="U11575" t="s">
        <v>45132</v>
      </c>
      <c r="V11575" t="s">
        <v>45132</v>
      </c>
      <c r="W11575" t="s">
        <v>672</v>
      </c>
      <c r="X11575" t="s">
        <v>143</v>
      </c>
      <c r="Y11575">
        <v>3</v>
      </c>
      <c r="Z11575" t="s">
        <v>45441</v>
      </c>
      <c r="AA11575" t="s">
        <v>45130</v>
      </c>
    </row>
    <row r="11576" spans="1:27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18696</v>
      </c>
      <c r="F11576">
        <v>54974</v>
      </c>
      <c r="G11576" t="s">
        <v>18693</v>
      </c>
      <c r="H11576" t="s">
        <v>92</v>
      </c>
      <c r="I11576" t="s">
        <v>2456</v>
      </c>
      <c r="J11576" t="s">
        <v>15442</v>
      </c>
      <c r="K11576" t="s">
        <v>45129</v>
      </c>
      <c r="L11576" t="s">
        <v>2545</v>
      </c>
      <c r="N11576" t="s">
        <v>45401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283</v>
      </c>
      <c r="U11576" t="s">
        <v>45132</v>
      </c>
      <c r="V11576" t="s">
        <v>45132</v>
      </c>
      <c r="W11576" t="s">
        <v>672</v>
      </c>
      <c r="X11576" t="s">
        <v>143</v>
      </c>
      <c r="Y11576">
        <v>3</v>
      </c>
      <c r="Z11576" t="s">
        <v>45441</v>
      </c>
      <c r="AA11576" t="s">
        <v>45130</v>
      </c>
    </row>
    <row r="11577" spans="1:27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47519</v>
      </c>
      <c r="F11577">
        <v>54975</v>
      </c>
      <c r="G11577" t="s">
        <v>47519</v>
      </c>
      <c r="H11577" t="s">
        <v>84</v>
      </c>
      <c r="I11577" t="s">
        <v>6904</v>
      </c>
      <c r="J11577" t="s">
        <v>915</v>
      </c>
      <c r="K11577" t="s">
        <v>45052</v>
      </c>
      <c r="L11577" t="s">
        <v>19021</v>
      </c>
      <c r="N11577" t="s">
        <v>45401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283</v>
      </c>
      <c r="U11577" t="s">
        <v>45132</v>
      </c>
      <c r="V11577" t="s">
        <v>45132</v>
      </c>
      <c r="W11577" t="s">
        <v>672</v>
      </c>
      <c r="X11577" t="s">
        <v>148</v>
      </c>
      <c r="Y11577">
        <v>5</v>
      </c>
      <c r="Z11577" t="s">
        <v>45441</v>
      </c>
      <c r="AA11577" t="s">
        <v>39947</v>
      </c>
    </row>
    <row r="11578" spans="1:27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45032</v>
      </c>
      <c r="F11578">
        <v>54979</v>
      </c>
      <c r="G11578" t="s">
        <v>18698</v>
      </c>
      <c r="H11578" t="s">
        <v>108</v>
      </c>
      <c r="I11578" t="s">
        <v>17192</v>
      </c>
      <c r="J11578" t="s">
        <v>18700</v>
      </c>
      <c r="K11578" t="s">
        <v>45034</v>
      </c>
      <c r="L11578" t="s">
        <v>15533</v>
      </c>
      <c r="N11578" t="s">
        <v>45437</v>
      </c>
      <c r="O11578">
        <v>34.299999999999997</v>
      </c>
      <c r="P11578" t="s">
        <v>45132</v>
      </c>
      <c r="Q11578">
        <v>34.299999999999997</v>
      </c>
      <c r="R11578">
        <v>34.299999999999997</v>
      </c>
      <c r="S11578">
        <v>0</v>
      </c>
      <c r="T11578" t="s">
        <v>283</v>
      </c>
      <c r="U11578" t="s">
        <v>45132</v>
      </c>
      <c r="V11578" t="s">
        <v>45132</v>
      </c>
      <c r="W11578" t="s">
        <v>283</v>
      </c>
      <c r="X11578" t="s">
        <v>138</v>
      </c>
      <c r="Y11578">
        <v>2</v>
      </c>
      <c r="Z11578" t="s">
        <v>45402</v>
      </c>
      <c r="AA11578" t="s">
        <v>15028</v>
      </c>
    </row>
    <row r="11579" spans="1:27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47312</v>
      </c>
      <c r="F11579">
        <v>54980</v>
      </c>
      <c r="G11579" t="s">
        <v>18702</v>
      </c>
      <c r="H11579" t="s">
        <v>82</v>
      </c>
      <c r="I11579" t="s">
        <v>12058</v>
      </c>
      <c r="J11579" t="s">
        <v>15437</v>
      </c>
      <c r="K11579" t="s">
        <v>215</v>
      </c>
      <c r="L11579" t="s">
        <v>17907</v>
      </c>
      <c r="N11579" t="s">
        <v>45401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283</v>
      </c>
      <c r="U11579" t="s">
        <v>45132</v>
      </c>
      <c r="V11579" t="s">
        <v>45132</v>
      </c>
      <c r="W11579" t="s">
        <v>283</v>
      </c>
      <c r="X11579" t="s">
        <v>138</v>
      </c>
      <c r="Y11579">
        <v>2</v>
      </c>
      <c r="Z11579" t="s">
        <v>45402</v>
      </c>
      <c r="AA11579" t="s">
        <v>30330</v>
      </c>
    </row>
    <row r="11580" spans="1:27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47312</v>
      </c>
      <c r="F11580">
        <v>54980</v>
      </c>
      <c r="G11580" t="s">
        <v>18702</v>
      </c>
      <c r="H11580" t="s">
        <v>82</v>
      </c>
      <c r="I11580" t="s">
        <v>12058</v>
      </c>
      <c r="J11580" t="s">
        <v>18713</v>
      </c>
      <c r="K11580" t="s">
        <v>215</v>
      </c>
      <c r="L11580" t="s">
        <v>17907</v>
      </c>
      <c r="N11580" t="s">
        <v>45401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283</v>
      </c>
      <c r="U11580" t="s">
        <v>45132</v>
      </c>
      <c r="V11580" t="s">
        <v>45132</v>
      </c>
      <c r="W11580" t="s">
        <v>283</v>
      </c>
      <c r="X11580" t="s">
        <v>138</v>
      </c>
      <c r="Y11580">
        <v>2</v>
      </c>
      <c r="Z11580" t="s">
        <v>45402</v>
      </c>
      <c r="AA11580" t="s">
        <v>30330</v>
      </c>
    </row>
    <row r="11581" spans="1:27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47312</v>
      </c>
      <c r="F11581">
        <v>54980</v>
      </c>
      <c r="G11581" t="s">
        <v>18702</v>
      </c>
      <c r="H11581" t="s">
        <v>82</v>
      </c>
      <c r="I11581" t="s">
        <v>12058</v>
      </c>
      <c r="J11581" t="s">
        <v>18715</v>
      </c>
      <c r="K11581" t="s">
        <v>215</v>
      </c>
      <c r="L11581" t="s">
        <v>17907</v>
      </c>
      <c r="N11581" t="s">
        <v>45401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283</v>
      </c>
      <c r="U11581" t="s">
        <v>45132</v>
      </c>
      <c r="V11581" t="s">
        <v>45132</v>
      </c>
      <c r="W11581" t="s">
        <v>283</v>
      </c>
      <c r="X11581" t="s">
        <v>138</v>
      </c>
      <c r="Y11581">
        <v>2</v>
      </c>
      <c r="Z11581" t="s">
        <v>45402</v>
      </c>
      <c r="AA11581" t="s">
        <v>30330</v>
      </c>
    </row>
    <row r="11582" spans="1:27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47312</v>
      </c>
      <c r="F11582">
        <v>54980</v>
      </c>
      <c r="G11582" t="s">
        <v>18702</v>
      </c>
      <c r="H11582" t="s">
        <v>82</v>
      </c>
      <c r="I11582" t="s">
        <v>12058</v>
      </c>
      <c r="J11582" t="s">
        <v>18717</v>
      </c>
      <c r="K11582" t="s">
        <v>215</v>
      </c>
      <c r="L11582" t="s">
        <v>17907</v>
      </c>
      <c r="N11582" t="s">
        <v>45401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283</v>
      </c>
      <c r="U11582" t="s">
        <v>45132</v>
      </c>
      <c r="V11582" t="s">
        <v>45132</v>
      </c>
      <c r="W11582" t="s">
        <v>283</v>
      </c>
      <c r="X11582" t="s">
        <v>138</v>
      </c>
      <c r="Y11582">
        <v>2</v>
      </c>
      <c r="Z11582" t="s">
        <v>45402</v>
      </c>
      <c r="AA11582" t="s">
        <v>30330</v>
      </c>
    </row>
    <row r="11583" spans="1:27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47312</v>
      </c>
      <c r="F11583">
        <v>54980</v>
      </c>
      <c r="G11583" t="s">
        <v>18702</v>
      </c>
      <c r="H11583" t="s">
        <v>82</v>
      </c>
      <c r="I11583" t="s">
        <v>12058</v>
      </c>
      <c r="J11583" t="s">
        <v>15442</v>
      </c>
      <c r="K11583" t="s">
        <v>215</v>
      </c>
      <c r="L11583" t="s">
        <v>17907</v>
      </c>
      <c r="N11583" t="s">
        <v>45401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283</v>
      </c>
      <c r="U11583" t="s">
        <v>45132</v>
      </c>
      <c r="V11583" t="s">
        <v>45132</v>
      </c>
      <c r="W11583" t="s">
        <v>283</v>
      </c>
      <c r="X11583" t="s">
        <v>138</v>
      </c>
      <c r="Y11583">
        <v>2</v>
      </c>
      <c r="Z11583" t="s">
        <v>45402</v>
      </c>
      <c r="AA11583" t="s">
        <v>30330</v>
      </c>
    </row>
    <row r="11584" spans="1:27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47312</v>
      </c>
      <c r="F11584">
        <v>54980</v>
      </c>
      <c r="G11584" t="s">
        <v>18702</v>
      </c>
      <c r="H11584" t="s">
        <v>82</v>
      </c>
      <c r="I11584" t="s">
        <v>12058</v>
      </c>
      <c r="J11584" t="s">
        <v>17872</v>
      </c>
      <c r="K11584" t="s">
        <v>215</v>
      </c>
      <c r="L11584" t="s">
        <v>17907</v>
      </c>
      <c r="N11584" t="s">
        <v>45401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283</v>
      </c>
      <c r="U11584" t="s">
        <v>45132</v>
      </c>
      <c r="V11584" t="s">
        <v>45132</v>
      </c>
      <c r="W11584" t="s">
        <v>283</v>
      </c>
      <c r="X11584" t="s">
        <v>138</v>
      </c>
      <c r="Y11584">
        <v>2</v>
      </c>
      <c r="Z11584" t="s">
        <v>45402</v>
      </c>
      <c r="AA11584" t="s">
        <v>30330</v>
      </c>
    </row>
    <row r="11585" spans="1:27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47312</v>
      </c>
      <c r="F11585">
        <v>54980</v>
      </c>
      <c r="G11585" t="s">
        <v>18702</v>
      </c>
      <c r="H11585" t="s">
        <v>82</v>
      </c>
      <c r="I11585" t="s">
        <v>12058</v>
      </c>
      <c r="J11585" t="s">
        <v>17874</v>
      </c>
      <c r="K11585" t="s">
        <v>215</v>
      </c>
      <c r="L11585" t="s">
        <v>17907</v>
      </c>
      <c r="N11585" t="s">
        <v>45401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283</v>
      </c>
      <c r="U11585" t="s">
        <v>45132</v>
      </c>
      <c r="V11585" t="s">
        <v>45132</v>
      </c>
      <c r="W11585" t="s">
        <v>283</v>
      </c>
      <c r="X11585" t="s">
        <v>138</v>
      </c>
      <c r="Y11585">
        <v>2</v>
      </c>
      <c r="Z11585" t="s">
        <v>45402</v>
      </c>
      <c r="AA11585" t="s">
        <v>30330</v>
      </c>
    </row>
    <row r="11586" spans="1:27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47312</v>
      </c>
      <c r="F11586">
        <v>54980</v>
      </c>
      <c r="G11586" t="s">
        <v>18702</v>
      </c>
      <c r="H11586" t="s">
        <v>82</v>
      </c>
      <c r="I11586" t="s">
        <v>12058</v>
      </c>
      <c r="J11586" t="s">
        <v>18709</v>
      </c>
      <c r="K11586" t="s">
        <v>215</v>
      </c>
      <c r="L11586" t="s">
        <v>17907</v>
      </c>
      <c r="N11586" t="s">
        <v>45401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283</v>
      </c>
      <c r="U11586" t="s">
        <v>45132</v>
      </c>
      <c r="V11586" t="s">
        <v>45132</v>
      </c>
      <c r="W11586" t="s">
        <v>283</v>
      </c>
      <c r="X11586" t="s">
        <v>138</v>
      </c>
      <c r="Y11586">
        <v>2</v>
      </c>
      <c r="Z11586" t="s">
        <v>45402</v>
      </c>
      <c r="AA11586" t="s">
        <v>30330</v>
      </c>
    </row>
    <row r="11587" spans="1:27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47312</v>
      </c>
      <c r="F11587">
        <v>54980</v>
      </c>
      <c r="G11587" t="s">
        <v>18702</v>
      </c>
      <c r="H11587" t="s">
        <v>82</v>
      </c>
      <c r="I11587" t="s">
        <v>12058</v>
      </c>
      <c r="J11587" t="s">
        <v>18711</v>
      </c>
      <c r="K11587" t="s">
        <v>215</v>
      </c>
      <c r="L11587" t="s">
        <v>17907</v>
      </c>
      <c r="N11587" t="s">
        <v>45401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283</v>
      </c>
      <c r="U11587" t="s">
        <v>45132</v>
      </c>
      <c r="V11587" t="s">
        <v>45132</v>
      </c>
      <c r="W11587" t="s">
        <v>283</v>
      </c>
      <c r="X11587" t="s">
        <v>138</v>
      </c>
      <c r="Y11587">
        <v>2</v>
      </c>
      <c r="Z11587" t="s">
        <v>45402</v>
      </c>
      <c r="AA11587" t="s">
        <v>30330</v>
      </c>
    </row>
    <row r="11588" spans="1:27" hidden="1" x14ac:dyDescent="0.25">
      <c r="A11588" t="str">
        <f t="shared" ref="A11588:A11651" si="181">CONCATENATE(K11588,".",AA11588)</f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47312</v>
      </c>
      <c r="F11588">
        <v>54980</v>
      </c>
      <c r="G11588" t="s">
        <v>18702</v>
      </c>
      <c r="H11588" t="s">
        <v>82</v>
      </c>
      <c r="I11588" t="s">
        <v>12058</v>
      </c>
      <c r="J11588" t="s">
        <v>18719</v>
      </c>
      <c r="K11588" t="s">
        <v>215</v>
      </c>
      <c r="L11588" t="s">
        <v>17907</v>
      </c>
      <c r="N11588" t="s">
        <v>45401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283</v>
      </c>
      <c r="U11588" t="s">
        <v>45132</v>
      </c>
      <c r="V11588" t="s">
        <v>45132</v>
      </c>
      <c r="W11588" t="s">
        <v>283</v>
      </c>
      <c r="X11588" t="s">
        <v>138</v>
      </c>
      <c r="Y11588">
        <v>2</v>
      </c>
      <c r="Z11588" t="s">
        <v>45402</v>
      </c>
      <c r="AA11588" t="s">
        <v>30330</v>
      </c>
    </row>
    <row r="11589" spans="1:27" hidden="1" x14ac:dyDescent="0.25">
      <c r="A11589" t="str">
        <f t="shared" si="181"/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47312</v>
      </c>
      <c r="F11589">
        <v>54980</v>
      </c>
      <c r="G11589" t="s">
        <v>18702</v>
      </c>
      <c r="H11589" t="s">
        <v>82</v>
      </c>
      <c r="I11589" t="s">
        <v>12058</v>
      </c>
      <c r="J11589" t="s">
        <v>18721</v>
      </c>
      <c r="K11589" t="s">
        <v>215</v>
      </c>
      <c r="L11589" t="s">
        <v>17907</v>
      </c>
      <c r="N11589" t="s">
        <v>45401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283</v>
      </c>
      <c r="U11589" t="s">
        <v>45132</v>
      </c>
      <c r="V11589" t="s">
        <v>45132</v>
      </c>
      <c r="W11589" t="s">
        <v>283</v>
      </c>
      <c r="X11589" t="s">
        <v>138</v>
      </c>
      <c r="Y11589">
        <v>2</v>
      </c>
      <c r="Z11589" t="s">
        <v>45402</v>
      </c>
      <c r="AA11589" t="s">
        <v>30330</v>
      </c>
    </row>
    <row r="11590" spans="1:27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47312</v>
      </c>
      <c r="F11590">
        <v>54980</v>
      </c>
      <c r="G11590" t="s">
        <v>18702</v>
      </c>
      <c r="H11590" t="s">
        <v>82</v>
      </c>
      <c r="I11590" t="s">
        <v>12058</v>
      </c>
      <c r="J11590" t="s">
        <v>18723</v>
      </c>
      <c r="K11590" t="s">
        <v>215</v>
      </c>
      <c r="L11590" t="s">
        <v>17907</v>
      </c>
      <c r="N11590" t="s">
        <v>45401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283</v>
      </c>
      <c r="U11590" t="s">
        <v>45132</v>
      </c>
      <c r="V11590" t="s">
        <v>45132</v>
      </c>
      <c r="W11590" t="s">
        <v>283</v>
      </c>
      <c r="X11590" t="s">
        <v>138</v>
      </c>
      <c r="Y11590">
        <v>2</v>
      </c>
      <c r="Z11590" t="s">
        <v>45402</v>
      </c>
      <c r="AA11590" t="s">
        <v>30330</v>
      </c>
    </row>
    <row r="11591" spans="1:27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18728</v>
      </c>
      <c r="F11591">
        <v>54984</v>
      </c>
      <c r="G11591" t="s">
        <v>18728</v>
      </c>
      <c r="H11591" t="s">
        <v>88</v>
      </c>
      <c r="I11591" t="s">
        <v>2567</v>
      </c>
      <c r="J11591" t="s">
        <v>15442</v>
      </c>
      <c r="K11591" t="s">
        <v>215</v>
      </c>
      <c r="L11591" t="s">
        <v>19021</v>
      </c>
      <c r="N11591" t="s">
        <v>45401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283</v>
      </c>
      <c r="U11591" t="s">
        <v>45132</v>
      </c>
      <c r="V11591" t="s">
        <v>45132</v>
      </c>
      <c r="W11591" t="s">
        <v>283</v>
      </c>
      <c r="X11591" t="s">
        <v>138</v>
      </c>
      <c r="Y11591">
        <v>2</v>
      </c>
      <c r="Z11591" t="s">
        <v>45402</v>
      </c>
      <c r="AA11591" t="s">
        <v>30330</v>
      </c>
    </row>
    <row r="11592" spans="1:27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18733</v>
      </c>
      <c r="F11592">
        <v>54985</v>
      </c>
      <c r="G11592" t="s">
        <v>18731</v>
      </c>
      <c r="H11592" t="s">
        <v>3</v>
      </c>
      <c r="I11592" t="s">
        <v>10509</v>
      </c>
      <c r="J11592" t="s">
        <v>4786</v>
      </c>
      <c r="K11592" t="s">
        <v>45043</v>
      </c>
      <c r="L11592" t="s">
        <v>17907</v>
      </c>
      <c r="N11592" t="s">
        <v>45401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283</v>
      </c>
      <c r="U11592" t="s">
        <v>45132</v>
      </c>
      <c r="V11592" t="s">
        <v>45132</v>
      </c>
      <c r="W11592" t="s">
        <v>283</v>
      </c>
      <c r="X11592" t="s">
        <v>138</v>
      </c>
      <c r="Y11592">
        <v>2</v>
      </c>
      <c r="Z11592" t="s">
        <v>45402</v>
      </c>
      <c r="AA11592" t="s">
        <v>45044</v>
      </c>
    </row>
    <row r="11593" spans="1:27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18733</v>
      </c>
      <c r="F11593">
        <v>54985</v>
      </c>
      <c r="G11593" t="s">
        <v>18731</v>
      </c>
      <c r="H11593" t="s">
        <v>3</v>
      </c>
      <c r="I11593" t="s">
        <v>10509</v>
      </c>
      <c r="J11593" t="s">
        <v>4340</v>
      </c>
      <c r="K11593" t="s">
        <v>45043</v>
      </c>
      <c r="L11593" t="s">
        <v>17907</v>
      </c>
      <c r="N11593" t="s">
        <v>45401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283</v>
      </c>
      <c r="U11593" t="s">
        <v>45132</v>
      </c>
      <c r="V11593" t="s">
        <v>45132</v>
      </c>
      <c r="W11593" t="s">
        <v>283</v>
      </c>
      <c r="X11593" t="s">
        <v>138</v>
      </c>
      <c r="Y11593">
        <v>2</v>
      </c>
      <c r="Z11593" t="s">
        <v>45402</v>
      </c>
      <c r="AA11593" t="s">
        <v>45044</v>
      </c>
    </row>
    <row r="11594" spans="1:27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18733</v>
      </c>
      <c r="F11594">
        <v>54985</v>
      </c>
      <c r="G11594" t="s">
        <v>18731</v>
      </c>
      <c r="H11594" t="s">
        <v>3</v>
      </c>
      <c r="I11594" t="s">
        <v>10509</v>
      </c>
      <c r="J11594" t="s">
        <v>6709</v>
      </c>
      <c r="K11594" t="s">
        <v>45043</v>
      </c>
      <c r="L11594" t="s">
        <v>17907</v>
      </c>
      <c r="N11594" t="s">
        <v>45401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283</v>
      </c>
      <c r="U11594" t="s">
        <v>45132</v>
      </c>
      <c r="V11594" t="s">
        <v>45132</v>
      </c>
      <c r="W11594" t="s">
        <v>283</v>
      </c>
      <c r="X11594" t="s">
        <v>138</v>
      </c>
      <c r="Y11594">
        <v>2</v>
      </c>
      <c r="Z11594" t="s">
        <v>45402</v>
      </c>
      <c r="AA11594" t="s">
        <v>45044</v>
      </c>
    </row>
    <row r="11595" spans="1:27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18733</v>
      </c>
      <c r="F11595">
        <v>54985</v>
      </c>
      <c r="G11595" t="s">
        <v>18731</v>
      </c>
      <c r="H11595" t="s">
        <v>3</v>
      </c>
      <c r="I11595" t="s">
        <v>10509</v>
      </c>
      <c r="J11595" t="s">
        <v>14109</v>
      </c>
      <c r="K11595" t="s">
        <v>45043</v>
      </c>
      <c r="L11595" t="s">
        <v>17907</v>
      </c>
      <c r="N11595" t="s">
        <v>45401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283</v>
      </c>
      <c r="U11595" t="s">
        <v>45132</v>
      </c>
      <c r="V11595" t="s">
        <v>45132</v>
      </c>
      <c r="W11595" t="s">
        <v>283</v>
      </c>
      <c r="X11595" t="s">
        <v>138</v>
      </c>
      <c r="Y11595">
        <v>2</v>
      </c>
      <c r="Z11595" t="s">
        <v>45402</v>
      </c>
      <c r="AA11595" t="s">
        <v>45044</v>
      </c>
    </row>
    <row r="11596" spans="1:27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18733</v>
      </c>
      <c r="F11596">
        <v>54985</v>
      </c>
      <c r="G11596" t="s">
        <v>18731</v>
      </c>
      <c r="H11596" t="s">
        <v>3</v>
      </c>
      <c r="I11596" t="s">
        <v>10509</v>
      </c>
      <c r="J11596" t="s">
        <v>14113</v>
      </c>
      <c r="K11596" t="s">
        <v>45043</v>
      </c>
      <c r="L11596" t="s">
        <v>17907</v>
      </c>
      <c r="N11596" t="s">
        <v>45401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283</v>
      </c>
      <c r="U11596" t="s">
        <v>45132</v>
      </c>
      <c r="V11596" t="s">
        <v>45132</v>
      </c>
      <c r="W11596" t="s">
        <v>283</v>
      </c>
      <c r="X11596" t="s">
        <v>138</v>
      </c>
      <c r="Y11596">
        <v>2</v>
      </c>
      <c r="Z11596" t="s">
        <v>45402</v>
      </c>
      <c r="AA11596" t="s">
        <v>45044</v>
      </c>
    </row>
    <row r="11597" spans="1:27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18733</v>
      </c>
      <c r="F11597">
        <v>54985</v>
      </c>
      <c r="G11597" t="s">
        <v>18731</v>
      </c>
      <c r="H11597" t="s">
        <v>3</v>
      </c>
      <c r="I11597" t="s">
        <v>10509</v>
      </c>
      <c r="J11597" t="s">
        <v>14356</v>
      </c>
      <c r="K11597" t="s">
        <v>45043</v>
      </c>
      <c r="L11597" t="s">
        <v>17907</v>
      </c>
      <c r="N11597" t="s">
        <v>45401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283</v>
      </c>
      <c r="U11597" t="s">
        <v>45132</v>
      </c>
      <c r="V11597" t="s">
        <v>45132</v>
      </c>
      <c r="W11597" t="s">
        <v>283</v>
      </c>
      <c r="X11597" t="s">
        <v>138</v>
      </c>
      <c r="Y11597">
        <v>2</v>
      </c>
      <c r="Z11597" t="s">
        <v>45402</v>
      </c>
      <c r="AA11597" t="s">
        <v>45044</v>
      </c>
    </row>
    <row r="11598" spans="1:27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18733</v>
      </c>
      <c r="F11598">
        <v>54985</v>
      </c>
      <c r="G11598" t="s">
        <v>18731</v>
      </c>
      <c r="H11598" t="s">
        <v>3</v>
      </c>
      <c r="I11598" t="s">
        <v>10509</v>
      </c>
      <c r="J11598" t="s">
        <v>8570</v>
      </c>
      <c r="K11598" t="s">
        <v>45043</v>
      </c>
      <c r="L11598" t="s">
        <v>17907</v>
      </c>
      <c r="N11598" t="s">
        <v>45401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283</v>
      </c>
      <c r="U11598" t="s">
        <v>45132</v>
      </c>
      <c r="V11598" t="s">
        <v>45132</v>
      </c>
      <c r="W11598" t="s">
        <v>283</v>
      </c>
      <c r="X11598" t="s">
        <v>138</v>
      </c>
      <c r="Y11598">
        <v>2</v>
      </c>
      <c r="Z11598" t="s">
        <v>45402</v>
      </c>
      <c r="AA11598" t="s">
        <v>45044</v>
      </c>
    </row>
    <row r="11599" spans="1:27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47312</v>
      </c>
      <c r="F11599">
        <v>54989</v>
      </c>
      <c r="G11599" t="s">
        <v>18740</v>
      </c>
      <c r="H11599" t="s">
        <v>60</v>
      </c>
      <c r="I11599" t="s">
        <v>4980</v>
      </c>
      <c r="J11599" t="s">
        <v>4786</v>
      </c>
      <c r="K11599" t="s">
        <v>215</v>
      </c>
      <c r="L11599" t="s">
        <v>17907</v>
      </c>
      <c r="N11599" t="s">
        <v>45401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283</v>
      </c>
      <c r="U11599" t="s">
        <v>45132</v>
      </c>
      <c r="V11599" t="s">
        <v>45132</v>
      </c>
      <c r="W11599" t="s">
        <v>283</v>
      </c>
      <c r="X11599" t="s">
        <v>138</v>
      </c>
      <c r="Y11599">
        <v>2</v>
      </c>
      <c r="Z11599" t="s">
        <v>45402</v>
      </c>
      <c r="AA11599" t="s">
        <v>30330</v>
      </c>
    </row>
    <row r="11600" spans="1:27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47312</v>
      </c>
      <c r="F11600">
        <v>54989</v>
      </c>
      <c r="G11600" t="s">
        <v>18740</v>
      </c>
      <c r="H11600" t="s">
        <v>60</v>
      </c>
      <c r="I11600" t="s">
        <v>4980</v>
      </c>
      <c r="J11600" t="s">
        <v>4340</v>
      </c>
      <c r="K11600" t="s">
        <v>215</v>
      </c>
      <c r="L11600" t="s">
        <v>17907</v>
      </c>
      <c r="N11600" t="s">
        <v>45401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283</v>
      </c>
      <c r="U11600" t="s">
        <v>45132</v>
      </c>
      <c r="V11600" t="s">
        <v>45132</v>
      </c>
      <c r="W11600" t="s">
        <v>283</v>
      </c>
      <c r="X11600" t="s">
        <v>138</v>
      </c>
      <c r="Y11600">
        <v>2</v>
      </c>
      <c r="Z11600" t="s">
        <v>45402</v>
      </c>
      <c r="AA11600" t="s">
        <v>30330</v>
      </c>
    </row>
    <row r="11601" spans="1:28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47312</v>
      </c>
      <c r="F11601">
        <v>54989</v>
      </c>
      <c r="G11601" t="s">
        <v>18740</v>
      </c>
      <c r="H11601" t="s">
        <v>60</v>
      </c>
      <c r="I11601" t="s">
        <v>4980</v>
      </c>
      <c r="J11601" t="s">
        <v>6709</v>
      </c>
      <c r="K11601" t="s">
        <v>215</v>
      </c>
      <c r="L11601" t="s">
        <v>17907</v>
      </c>
      <c r="N11601" t="s">
        <v>45401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283</v>
      </c>
      <c r="U11601" t="s">
        <v>45132</v>
      </c>
      <c r="V11601" t="s">
        <v>45132</v>
      </c>
      <c r="W11601" t="s">
        <v>283</v>
      </c>
      <c r="X11601" t="s">
        <v>138</v>
      </c>
      <c r="Y11601">
        <v>2</v>
      </c>
      <c r="Z11601" t="s">
        <v>45402</v>
      </c>
      <c r="AA11601" t="s">
        <v>30330</v>
      </c>
    </row>
    <row r="11602" spans="1:28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47312</v>
      </c>
      <c r="F11602">
        <v>54989</v>
      </c>
      <c r="G11602" t="s">
        <v>18740</v>
      </c>
      <c r="H11602" t="s">
        <v>60</v>
      </c>
      <c r="I11602" t="s">
        <v>4980</v>
      </c>
      <c r="J11602" t="s">
        <v>4738</v>
      </c>
      <c r="K11602" t="s">
        <v>215</v>
      </c>
      <c r="L11602" t="s">
        <v>17907</v>
      </c>
      <c r="N11602" t="s">
        <v>45401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283</v>
      </c>
      <c r="U11602" t="s">
        <v>45132</v>
      </c>
      <c r="V11602" t="s">
        <v>45132</v>
      </c>
      <c r="W11602" t="s">
        <v>283</v>
      </c>
      <c r="X11602" t="s">
        <v>138</v>
      </c>
      <c r="Y11602">
        <v>2</v>
      </c>
      <c r="Z11602" t="s">
        <v>45402</v>
      </c>
      <c r="AA11602" t="s">
        <v>30330</v>
      </c>
    </row>
    <row r="11603" spans="1:28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47312</v>
      </c>
      <c r="F11603">
        <v>54989</v>
      </c>
      <c r="G11603" t="s">
        <v>18740</v>
      </c>
      <c r="H11603" t="s">
        <v>60</v>
      </c>
      <c r="I11603" t="s">
        <v>4980</v>
      </c>
      <c r="J11603" t="s">
        <v>14109</v>
      </c>
      <c r="K11603" t="s">
        <v>215</v>
      </c>
      <c r="L11603" t="s">
        <v>17907</v>
      </c>
      <c r="N11603" t="s">
        <v>45401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283</v>
      </c>
      <c r="U11603" t="s">
        <v>45132</v>
      </c>
      <c r="V11603" t="s">
        <v>45132</v>
      </c>
      <c r="W11603" t="s">
        <v>283</v>
      </c>
      <c r="X11603" t="s">
        <v>138</v>
      </c>
      <c r="Y11603">
        <v>2</v>
      </c>
      <c r="Z11603" t="s">
        <v>45402</v>
      </c>
      <c r="AA11603" t="s">
        <v>30330</v>
      </c>
    </row>
    <row r="11604" spans="1:28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47312</v>
      </c>
      <c r="F11604">
        <v>54989</v>
      </c>
      <c r="G11604" t="s">
        <v>18740</v>
      </c>
      <c r="H11604" t="s">
        <v>60</v>
      </c>
      <c r="I11604" t="s">
        <v>4980</v>
      </c>
      <c r="J11604" t="s">
        <v>14111</v>
      </c>
      <c r="K11604" t="s">
        <v>215</v>
      </c>
      <c r="L11604" t="s">
        <v>17907</v>
      </c>
      <c r="N11604" t="s">
        <v>45401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283</v>
      </c>
      <c r="U11604" t="s">
        <v>45132</v>
      </c>
      <c r="V11604" t="s">
        <v>45132</v>
      </c>
      <c r="W11604" t="s">
        <v>283</v>
      </c>
      <c r="X11604" t="s">
        <v>138</v>
      </c>
      <c r="Y11604">
        <v>2</v>
      </c>
      <c r="Z11604" t="s">
        <v>45402</v>
      </c>
      <c r="AA11604" t="s">
        <v>30330</v>
      </c>
    </row>
    <row r="11605" spans="1:28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47312</v>
      </c>
      <c r="F11605">
        <v>54989</v>
      </c>
      <c r="G11605" t="s">
        <v>18740</v>
      </c>
      <c r="H11605" t="s">
        <v>60</v>
      </c>
      <c r="I11605" t="s">
        <v>4980</v>
      </c>
      <c r="J11605" t="s">
        <v>14113</v>
      </c>
      <c r="K11605" t="s">
        <v>215</v>
      </c>
      <c r="L11605" t="s">
        <v>17907</v>
      </c>
      <c r="N11605" t="s">
        <v>45401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283</v>
      </c>
      <c r="U11605" t="s">
        <v>45132</v>
      </c>
      <c r="V11605" t="s">
        <v>45132</v>
      </c>
      <c r="W11605" t="s">
        <v>283</v>
      </c>
      <c r="X11605" t="s">
        <v>138</v>
      </c>
      <c r="Y11605">
        <v>2</v>
      </c>
      <c r="Z11605" t="s">
        <v>45402</v>
      </c>
      <c r="AA11605" t="s">
        <v>30330</v>
      </c>
    </row>
    <row r="11606" spans="1:28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47312</v>
      </c>
      <c r="F11606">
        <v>54989</v>
      </c>
      <c r="G11606" t="s">
        <v>18740</v>
      </c>
      <c r="H11606" t="s">
        <v>60</v>
      </c>
      <c r="I11606" t="s">
        <v>4980</v>
      </c>
      <c r="J11606" t="s">
        <v>14356</v>
      </c>
      <c r="K11606" t="s">
        <v>215</v>
      </c>
      <c r="L11606" t="s">
        <v>17907</v>
      </c>
      <c r="N11606" t="s">
        <v>45401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283</v>
      </c>
      <c r="U11606" t="s">
        <v>45132</v>
      </c>
      <c r="V11606" t="s">
        <v>45132</v>
      </c>
      <c r="W11606" t="s">
        <v>283</v>
      </c>
      <c r="X11606" t="s">
        <v>138</v>
      </c>
      <c r="Y11606">
        <v>2</v>
      </c>
      <c r="Z11606" t="s">
        <v>45402</v>
      </c>
      <c r="AA11606" t="s">
        <v>30330</v>
      </c>
    </row>
    <row r="11607" spans="1:28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47312</v>
      </c>
      <c r="F11607">
        <v>54989</v>
      </c>
      <c r="G11607" t="s">
        <v>18740</v>
      </c>
      <c r="H11607" t="s">
        <v>60</v>
      </c>
      <c r="I11607" t="s">
        <v>4980</v>
      </c>
      <c r="J11607" t="s">
        <v>8570</v>
      </c>
      <c r="K11607" t="s">
        <v>215</v>
      </c>
      <c r="L11607" t="s">
        <v>17907</v>
      </c>
      <c r="N11607" t="s">
        <v>45401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283</v>
      </c>
      <c r="U11607" t="s">
        <v>45132</v>
      </c>
      <c r="V11607" t="s">
        <v>45132</v>
      </c>
      <c r="W11607" t="s">
        <v>283</v>
      </c>
      <c r="X11607" t="s">
        <v>138</v>
      </c>
      <c r="Y11607">
        <v>2</v>
      </c>
      <c r="Z11607" t="s">
        <v>45402</v>
      </c>
      <c r="AA11607" t="s">
        <v>30330</v>
      </c>
    </row>
    <row r="11608" spans="1:28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18752</v>
      </c>
      <c r="F11608">
        <v>54995</v>
      </c>
      <c r="G11608" t="s">
        <v>18750</v>
      </c>
      <c r="H11608" t="s">
        <v>37</v>
      </c>
      <c r="I11608" t="s">
        <v>1737</v>
      </c>
      <c r="J11608" t="s">
        <v>46335</v>
      </c>
      <c r="K11608" t="s">
        <v>45723</v>
      </c>
      <c r="L11608" t="s">
        <v>2545</v>
      </c>
      <c r="N11608" t="s">
        <v>45437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283</v>
      </c>
      <c r="U11608" t="s">
        <v>45132</v>
      </c>
      <c r="V11608" t="s">
        <v>45132</v>
      </c>
      <c r="W11608" t="s">
        <v>672</v>
      </c>
      <c r="X11608" t="s">
        <v>146</v>
      </c>
      <c r="Y11608">
        <v>7</v>
      </c>
      <c r="Z11608" t="s">
        <v>288</v>
      </c>
      <c r="AA11608" t="s">
        <v>46427</v>
      </c>
      <c r="AB11608" t="s">
        <v>39947</v>
      </c>
    </row>
    <row r="11609" spans="1:28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46560</v>
      </c>
      <c r="F11609">
        <v>54996</v>
      </c>
      <c r="G11609" t="s">
        <v>18759</v>
      </c>
      <c r="H11609" t="s">
        <v>14</v>
      </c>
      <c r="I11609" t="s">
        <v>1205</v>
      </c>
      <c r="J11609" t="s">
        <v>18761</v>
      </c>
      <c r="K11609" t="s">
        <v>209</v>
      </c>
      <c r="L11609" t="s">
        <v>2545</v>
      </c>
      <c r="N11609" t="s">
        <v>45437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283</v>
      </c>
      <c r="U11609" t="s">
        <v>45132</v>
      </c>
      <c r="V11609" t="s">
        <v>45132</v>
      </c>
      <c r="W11609" t="s">
        <v>283</v>
      </c>
      <c r="X11609" t="s">
        <v>138</v>
      </c>
      <c r="Y11609">
        <v>2</v>
      </c>
      <c r="Z11609" t="s">
        <v>45402</v>
      </c>
      <c r="AA11609" t="s">
        <v>45492</v>
      </c>
    </row>
    <row r="11610" spans="1:28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45049</v>
      </c>
      <c r="F11610">
        <v>54998</v>
      </c>
      <c r="G11610" t="s">
        <v>18762</v>
      </c>
      <c r="H11610" t="s">
        <v>114</v>
      </c>
      <c r="I11610" t="s">
        <v>18765</v>
      </c>
      <c r="J11610" t="s">
        <v>47520</v>
      </c>
      <c r="K11610" t="s">
        <v>217</v>
      </c>
      <c r="L11610" t="s">
        <v>2545</v>
      </c>
      <c r="N11610" t="s">
        <v>45401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283</v>
      </c>
      <c r="U11610" t="s">
        <v>45132</v>
      </c>
      <c r="V11610" t="s">
        <v>45132</v>
      </c>
      <c r="W11610" t="s">
        <v>672</v>
      </c>
      <c r="X11610" t="s">
        <v>148</v>
      </c>
      <c r="Y11610">
        <v>5</v>
      </c>
      <c r="Z11610" t="s">
        <v>288</v>
      </c>
      <c r="AA11610" t="s">
        <v>14001</v>
      </c>
      <c r="AB11610" t="s">
        <v>45044</v>
      </c>
    </row>
    <row r="11611" spans="1:28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45049</v>
      </c>
      <c r="F11611">
        <v>54998</v>
      </c>
      <c r="G11611" t="s">
        <v>18762</v>
      </c>
      <c r="H11611" t="s">
        <v>114</v>
      </c>
      <c r="I11611" t="s">
        <v>18765</v>
      </c>
      <c r="J11611" t="s">
        <v>47521</v>
      </c>
      <c r="K11611" t="s">
        <v>217</v>
      </c>
      <c r="L11611" t="s">
        <v>2545</v>
      </c>
      <c r="N11611" t="s">
        <v>45401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283</v>
      </c>
      <c r="U11611" t="s">
        <v>45132</v>
      </c>
      <c r="V11611" t="s">
        <v>45132</v>
      </c>
      <c r="W11611" t="s">
        <v>672</v>
      </c>
      <c r="X11611" t="s">
        <v>148</v>
      </c>
      <c r="Y11611">
        <v>5</v>
      </c>
      <c r="Z11611" t="s">
        <v>288</v>
      </c>
      <c r="AA11611" t="s">
        <v>14001</v>
      </c>
      <c r="AB11611" t="s">
        <v>45044</v>
      </c>
    </row>
    <row r="11612" spans="1:28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45049</v>
      </c>
      <c r="F11612">
        <v>54998</v>
      </c>
      <c r="G11612" t="s">
        <v>18762</v>
      </c>
      <c r="H11612" t="s">
        <v>114</v>
      </c>
      <c r="I11612" t="s">
        <v>18765</v>
      </c>
      <c r="J11612" t="s">
        <v>47522</v>
      </c>
      <c r="K11612" t="s">
        <v>217</v>
      </c>
      <c r="L11612" t="s">
        <v>2545</v>
      </c>
      <c r="N11612" t="s">
        <v>45401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283</v>
      </c>
      <c r="U11612" t="s">
        <v>45132</v>
      </c>
      <c r="V11612" t="s">
        <v>45132</v>
      </c>
      <c r="W11612" t="s">
        <v>672</v>
      </c>
      <c r="X11612" t="s">
        <v>148</v>
      </c>
      <c r="Y11612">
        <v>5</v>
      </c>
      <c r="Z11612" t="s">
        <v>288</v>
      </c>
      <c r="AA11612" t="s">
        <v>14001</v>
      </c>
      <c r="AB11612" t="s">
        <v>45044</v>
      </c>
    </row>
    <row r="11613" spans="1:28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47523</v>
      </c>
      <c r="F11613">
        <v>55002</v>
      </c>
      <c r="G11613" t="s">
        <v>47524</v>
      </c>
      <c r="H11613" t="s">
        <v>88</v>
      </c>
      <c r="I11613" t="s">
        <v>30078</v>
      </c>
      <c r="J11613" t="s">
        <v>915</v>
      </c>
      <c r="K11613" t="s">
        <v>45043</v>
      </c>
      <c r="L11613" t="s">
        <v>17907</v>
      </c>
      <c r="N11613" t="s">
        <v>45401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283</v>
      </c>
      <c r="U11613" t="s">
        <v>45132</v>
      </c>
      <c r="V11613" t="s">
        <v>45132</v>
      </c>
      <c r="W11613" t="s">
        <v>283</v>
      </c>
      <c r="X11613" t="s">
        <v>150</v>
      </c>
      <c r="Y11613">
        <v>6</v>
      </c>
      <c r="Z11613" t="s">
        <v>45402</v>
      </c>
      <c r="AA11613" t="s">
        <v>45044</v>
      </c>
    </row>
    <row r="11614" spans="1:28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47523</v>
      </c>
      <c r="F11614">
        <v>55002</v>
      </c>
      <c r="G11614" t="s">
        <v>47524</v>
      </c>
      <c r="H11614" t="s">
        <v>88</v>
      </c>
      <c r="I11614" t="s">
        <v>30078</v>
      </c>
      <c r="J11614" t="s">
        <v>12069</v>
      </c>
      <c r="K11614" t="s">
        <v>45043</v>
      </c>
      <c r="L11614" t="s">
        <v>17907</v>
      </c>
      <c r="N11614" t="s">
        <v>45401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283</v>
      </c>
      <c r="U11614" t="s">
        <v>45132</v>
      </c>
      <c r="V11614" t="s">
        <v>45132</v>
      </c>
      <c r="W11614" t="s">
        <v>283</v>
      </c>
      <c r="X11614" t="s">
        <v>150</v>
      </c>
      <c r="Y11614">
        <v>6</v>
      </c>
      <c r="Z11614" t="s">
        <v>45402</v>
      </c>
      <c r="AA11614" t="s">
        <v>45044</v>
      </c>
    </row>
    <row r="11615" spans="1:28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47525</v>
      </c>
      <c r="F11615">
        <v>55004</v>
      </c>
      <c r="G11615" t="s">
        <v>47526</v>
      </c>
      <c r="H11615" t="s">
        <v>35</v>
      </c>
      <c r="I11615" t="s">
        <v>2789</v>
      </c>
      <c r="J11615" t="s">
        <v>279</v>
      </c>
      <c r="K11615" t="s">
        <v>45040</v>
      </c>
      <c r="L11615" t="s">
        <v>17907</v>
      </c>
      <c r="N11615" t="s">
        <v>45401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283</v>
      </c>
      <c r="U11615" t="s">
        <v>45132</v>
      </c>
      <c r="V11615" t="s">
        <v>45132</v>
      </c>
      <c r="W11615" t="s">
        <v>283</v>
      </c>
      <c r="X11615" t="s">
        <v>141</v>
      </c>
      <c r="Y11615">
        <v>4</v>
      </c>
      <c r="Z11615" t="s">
        <v>45402</v>
      </c>
      <c r="AA11615" t="s">
        <v>39947</v>
      </c>
    </row>
    <row r="11616" spans="1:28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47525</v>
      </c>
      <c r="F11616">
        <v>55004</v>
      </c>
      <c r="G11616" t="s">
        <v>47526</v>
      </c>
      <c r="H11616" t="s">
        <v>35</v>
      </c>
      <c r="I11616" t="s">
        <v>2789</v>
      </c>
      <c r="J11616" t="s">
        <v>297</v>
      </c>
      <c r="K11616" t="s">
        <v>45040</v>
      </c>
      <c r="L11616" t="s">
        <v>17907</v>
      </c>
      <c r="N11616" t="s">
        <v>45401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283</v>
      </c>
      <c r="U11616" t="s">
        <v>45132</v>
      </c>
      <c r="V11616" t="s">
        <v>45132</v>
      </c>
      <c r="W11616" t="s">
        <v>283</v>
      </c>
      <c r="X11616" t="s">
        <v>141</v>
      </c>
      <c r="Y11616">
        <v>4</v>
      </c>
      <c r="Z11616" t="s">
        <v>45402</v>
      </c>
      <c r="AA11616" t="s">
        <v>39947</v>
      </c>
    </row>
    <row r="11617" spans="1:28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47525</v>
      </c>
      <c r="F11617">
        <v>55005</v>
      </c>
      <c r="G11617" t="s">
        <v>47527</v>
      </c>
      <c r="H11617" t="s">
        <v>35</v>
      </c>
      <c r="I11617" t="s">
        <v>2789</v>
      </c>
      <c r="J11617" t="s">
        <v>279</v>
      </c>
      <c r="K11617" t="s">
        <v>45040</v>
      </c>
      <c r="L11617" t="s">
        <v>17907</v>
      </c>
      <c r="N11617" t="s">
        <v>45401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283</v>
      </c>
      <c r="U11617" t="s">
        <v>45132</v>
      </c>
      <c r="V11617" t="s">
        <v>45132</v>
      </c>
      <c r="W11617" t="s">
        <v>283</v>
      </c>
      <c r="X11617" t="s">
        <v>141</v>
      </c>
      <c r="Y11617">
        <v>4</v>
      </c>
      <c r="Z11617" t="s">
        <v>45402</v>
      </c>
      <c r="AA11617" t="s">
        <v>39947</v>
      </c>
    </row>
    <row r="11618" spans="1:28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47525</v>
      </c>
      <c r="F11618">
        <v>55005</v>
      </c>
      <c r="G11618" t="s">
        <v>47527</v>
      </c>
      <c r="H11618" t="s">
        <v>35</v>
      </c>
      <c r="I11618" t="s">
        <v>2789</v>
      </c>
      <c r="J11618" t="s">
        <v>297</v>
      </c>
      <c r="K11618" t="s">
        <v>45040</v>
      </c>
      <c r="L11618" t="s">
        <v>17907</v>
      </c>
      <c r="N11618" t="s">
        <v>45401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283</v>
      </c>
      <c r="U11618" t="s">
        <v>45132</v>
      </c>
      <c r="V11618" t="s">
        <v>45132</v>
      </c>
      <c r="W11618" t="s">
        <v>283</v>
      </c>
      <c r="X11618" t="s">
        <v>141</v>
      </c>
      <c r="Y11618">
        <v>4</v>
      </c>
      <c r="Z11618" t="s">
        <v>45402</v>
      </c>
      <c r="AA11618" t="s">
        <v>39947</v>
      </c>
    </row>
    <row r="11619" spans="1:28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47312</v>
      </c>
      <c r="F11619">
        <v>55006</v>
      </c>
      <c r="G11619" t="s">
        <v>18774</v>
      </c>
      <c r="H11619" t="s">
        <v>79</v>
      </c>
      <c r="I11619" t="s">
        <v>2194</v>
      </c>
      <c r="J11619" t="s">
        <v>15442</v>
      </c>
      <c r="K11619" t="s">
        <v>215</v>
      </c>
      <c r="L11619" t="s">
        <v>17907</v>
      </c>
      <c r="N11619" t="s">
        <v>45401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283</v>
      </c>
      <c r="U11619" t="s">
        <v>45132</v>
      </c>
      <c r="V11619" t="s">
        <v>45132</v>
      </c>
      <c r="W11619" t="s">
        <v>283</v>
      </c>
      <c r="X11619" t="s">
        <v>138</v>
      </c>
      <c r="Y11619">
        <v>2</v>
      </c>
      <c r="Z11619" t="s">
        <v>45402</v>
      </c>
      <c r="AA11619" t="s">
        <v>30330</v>
      </c>
    </row>
    <row r="11620" spans="1:28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47312</v>
      </c>
      <c r="F11620">
        <v>55006</v>
      </c>
      <c r="G11620" t="s">
        <v>18774</v>
      </c>
      <c r="H11620" t="s">
        <v>79</v>
      </c>
      <c r="I11620" t="s">
        <v>2194</v>
      </c>
      <c r="J11620" t="s">
        <v>17872</v>
      </c>
      <c r="K11620" t="s">
        <v>215</v>
      </c>
      <c r="L11620" t="s">
        <v>17907</v>
      </c>
      <c r="N11620" t="s">
        <v>45401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283</v>
      </c>
      <c r="U11620" t="s">
        <v>45132</v>
      </c>
      <c r="V11620" t="s">
        <v>45132</v>
      </c>
      <c r="W11620" t="s">
        <v>283</v>
      </c>
      <c r="X11620" t="s">
        <v>138</v>
      </c>
      <c r="Y11620">
        <v>2</v>
      </c>
      <c r="Z11620" t="s">
        <v>45402</v>
      </c>
      <c r="AA11620" t="s">
        <v>30330</v>
      </c>
    </row>
    <row r="11621" spans="1:28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46408</v>
      </c>
      <c r="F11621">
        <v>55009</v>
      </c>
      <c r="G11621" t="s">
        <v>18778</v>
      </c>
      <c r="H11621" t="s">
        <v>14</v>
      </c>
      <c r="I11621" t="s">
        <v>845</v>
      </c>
      <c r="J11621" t="s">
        <v>4786</v>
      </c>
      <c r="K11621" t="s">
        <v>45110</v>
      </c>
      <c r="L11621" t="s">
        <v>45112</v>
      </c>
      <c r="N11621" t="s">
        <v>45401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283</v>
      </c>
      <c r="U11621" t="s">
        <v>45132</v>
      </c>
      <c r="V11621" t="s">
        <v>45132</v>
      </c>
      <c r="W11621" t="s">
        <v>283</v>
      </c>
      <c r="X11621" t="s">
        <v>138</v>
      </c>
      <c r="Y11621">
        <v>2</v>
      </c>
      <c r="Z11621" t="s">
        <v>45402</v>
      </c>
      <c r="AA11621" t="s">
        <v>45111</v>
      </c>
    </row>
    <row r="11622" spans="1:28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47528</v>
      </c>
      <c r="F11622">
        <v>55010</v>
      </c>
      <c r="G11622" t="s">
        <v>18780</v>
      </c>
      <c r="H11622" t="s">
        <v>63</v>
      </c>
      <c r="I11622" t="s">
        <v>115</v>
      </c>
      <c r="J11622" t="s">
        <v>4309</v>
      </c>
      <c r="K11622" t="s">
        <v>45028</v>
      </c>
      <c r="L11622" t="s">
        <v>20</v>
      </c>
      <c r="M11622" t="s">
        <v>45467</v>
      </c>
      <c r="N11622" t="s">
        <v>45437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283</v>
      </c>
      <c r="U11622" t="s">
        <v>45132</v>
      </c>
      <c r="V11622" t="s">
        <v>45132</v>
      </c>
      <c r="W11622" t="s">
        <v>672</v>
      </c>
      <c r="X11622" t="s">
        <v>143</v>
      </c>
      <c r="Y11622">
        <v>3</v>
      </c>
      <c r="Z11622" t="s">
        <v>45441</v>
      </c>
      <c r="AA11622" t="s">
        <v>39947</v>
      </c>
      <c r="AB11622" t="s">
        <v>45044</v>
      </c>
    </row>
    <row r="11623" spans="1:28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47528</v>
      </c>
      <c r="F11623">
        <v>55010</v>
      </c>
      <c r="G11623" t="s">
        <v>18780</v>
      </c>
      <c r="H11623" t="s">
        <v>63</v>
      </c>
      <c r="I11623" t="s">
        <v>115</v>
      </c>
      <c r="J11623" t="s">
        <v>3163</v>
      </c>
      <c r="K11623" t="s">
        <v>45028</v>
      </c>
      <c r="L11623" t="s">
        <v>14</v>
      </c>
      <c r="M11623" t="s">
        <v>45467</v>
      </c>
      <c r="N11623" t="s">
        <v>45437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283</v>
      </c>
      <c r="U11623" t="s">
        <v>45132</v>
      </c>
      <c r="V11623" t="s">
        <v>45132</v>
      </c>
      <c r="W11623" t="s">
        <v>672</v>
      </c>
      <c r="X11623" t="s">
        <v>143</v>
      </c>
      <c r="Y11623">
        <v>3</v>
      </c>
      <c r="Z11623" t="s">
        <v>45441</v>
      </c>
      <c r="AA11623" t="s">
        <v>39947</v>
      </c>
    </row>
    <row r="11624" spans="1:28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47529</v>
      </c>
      <c r="F11624">
        <v>55011</v>
      </c>
      <c r="G11624" t="s">
        <v>18785</v>
      </c>
      <c r="H11624" t="s">
        <v>120</v>
      </c>
      <c r="I11624" t="s">
        <v>3101</v>
      </c>
      <c r="J11624" t="s">
        <v>4309</v>
      </c>
      <c r="K11624" t="s">
        <v>45028</v>
      </c>
      <c r="L11624" t="s">
        <v>20</v>
      </c>
      <c r="M11624" t="s">
        <v>45467</v>
      </c>
      <c r="N11624" t="s">
        <v>45405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283</v>
      </c>
      <c r="U11624" t="s">
        <v>45132</v>
      </c>
      <c r="V11624" t="s">
        <v>45132</v>
      </c>
      <c r="W11624" t="s">
        <v>283</v>
      </c>
      <c r="X11624" t="s">
        <v>138</v>
      </c>
      <c r="Y11624">
        <v>2</v>
      </c>
      <c r="Z11624" t="s">
        <v>45402</v>
      </c>
      <c r="AA11624" t="s">
        <v>39947</v>
      </c>
      <c r="AB11624" t="s">
        <v>45044</v>
      </c>
    </row>
    <row r="11625" spans="1:28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47529</v>
      </c>
      <c r="F11625">
        <v>55011</v>
      </c>
      <c r="G11625" t="s">
        <v>18785</v>
      </c>
      <c r="H11625" t="s">
        <v>120</v>
      </c>
      <c r="I11625" t="s">
        <v>3101</v>
      </c>
      <c r="J11625" t="s">
        <v>3163</v>
      </c>
      <c r="K11625" t="s">
        <v>45028</v>
      </c>
      <c r="L11625" t="s">
        <v>14</v>
      </c>
      <c r="M11625" t="s">
        <v>45467</v>
      </c>
      <c r="N11625" t="s">
        <v>45405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283</v>
      </c>
      <c r="U11625" t="s">
        <v>45132</v>
      </c>
      <c r="V11625" t="s">
        <v>45132</v>
      </c>
      <c r="W11625" t="s">
        <v>283</v>
      </c>
      <c r="X11625" t="s">
        <v>138</v>
      </c>
      <c r="Y11625">
        <v>2</v>
      </c>
      <c r="Z11625" t="s">
        <v>45402</v>
      </c>
      <c r="AA11625" t="s">
        <v>39947</v>
      </c>
    </row>
    <row r="11626" spans="1:28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46900</v>
      </c>
      <c r="F11626">
        <v>55014</v>
      </c>
      <c r="G11626" t="s">
        <v>18789</v>
      </c>
      <c r="H11626" t="s">
        <v>35</v>
      </c>
      <c r="I11626" t="s">
        <v>15908</v>
      </c>
      <c r="J11626" t="s">
        <v>4786</v>
      </c>
      <c r="K11626" t="s">
        <v>215</v>
      </c>
      <c r="L11626" t="s">
        <v>19021</v>
      </c>
      <c r="N11626" t="s">
        <v>45401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283</v>
      </c>
      <c r="U11626" t="s">
        <v>45132</v>
      </c>
      <c r="V11626" t="s">
        <v>45132</v>
      </c>
      <c r="W11626" t="s">
        <v>283</v>
      </c>
      <c r="X11626" t="s">
        <v>138</v>
      </c>
      <c r="Y11626">
        <v>2</v>
      </c>
      <c r="Z11626" t="s">
        <v>45402</v>
      </c>
      <c r="AA11626" t="s">
        <v>30330</v>
      </c>
    </row>
    <row r="11627" spans="1:28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46900</v>
      </c>
      <c r="F11627">
        <v>55014</v>
      </c>
      <c r="G11627" t="s">
        <v>18789</v>
      </c>
      <c r="H11627" t="s">
        <v>35</v>
      </c>
      <c r="I11627" t="s">
        <v>15908</v>
      </c>
      <c r="J11627" t="s">
        <v>4340</v>
      </c>
      <c r="K11627" t="s">
        <v>215</v>
      </c>
      <c r="L11627" t="s">
        <v>19021</v>
      </c>
      <c r="N11627" t="s">
        <v>45401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283</v>
      </c>
      <c r="U11627" t="s">
        <v>45132</v>
      </c>
      <c r="V11627" t="s">
        <v>45132</v>
      </c>
      <c r="W11627" t="s">
        <v>283</v>
      </c>
      <c r="X11627" t="s">
        <v>138</v>
      </c>
      <c r="Y11627">
        <v>2</v>
      </c>
      <c r="Z11627" t="s">
        <v>45402</v>
      </c>
      <c r="AA11627" t="s">
        <v>30330</v>
      </c>
    </row>
    <row r="11628" spans="1:28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18794</v>
      </c>
      <c r="F11628">
        <v>55015</v>
      </c>
      <c r="G11628" t="s">
        <v>18792</v>
      </c>
      <c r="H11628" t="s">
        <v>108</v>
      </c>
      <c r="I11628" t="s">
        <v>18057</v>
      </c>
      <c r="J11628" t="s">
        <v>4786</v>
      </c>
      <c r="K11628" t="s">
        <v>45052</v>
      </c>
      <c r="L11628" t="s">
        <v>19021</v>
      </c>
      <c r="N11628" t="s">
        <v>45401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283</v>
      </c>
      <c r="U11628" t="s">
        <v>45132</v>
      </c>
      <c r="V11628" t="s">
        <v>45132</v>
      </c>
      <c r="W11628" t="s">
        <v>672</v>
      </c>
      <c r="X11628" t="s">
        <v>143</v>
      </c>
      <c r="Y11628">
        <v>3</v>
      </c>
      <c r="Z11628" t="s">
        <v>45441</v>
      </c>
      <c r="AA11628" t="s">
        <v>39947</v>
      </c>
      <c r="AB11628" t="s">
        <v>45724</v>
      </c>
    </row>
    <row r="11629" spans="1:28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18794</v>
      </c>
      <c r="F11629">
        <v>55015</v>
      </c>
      <c r="G11629" t="s">
        <v>18792</v>
      </c>
      <c r="H11629" t="s">
        <v>108</v>
      </c>
      <c r="I11629" t="s">
        <v>18057</v>
      </c>
      <c r="J11629" t="s">
        <v>4340</v>
      </c>
      <c r="K11629" t="s">
        <v>45052</v>
      </c>
      <c r="L11629" t="s">
        <v>19021</v>
      </c>
      <c r="N11629" t="s">
        <v>45401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283</v>
      </c>
      <c r="U11629" t="s">
        <v>45132</v>
      </c>
      <c r="V11629" t="s">
        <v>45132</v>
      </c>
      <c r="W11629" t="s">
        <v>672</v>
      </c>
      <c r="X11629" t="s">
        <v>143</v>
      </c>
      <c r="Y11629">
        <v>3</v>
      </c>
      <c r="Z11629" t="s">
        <v>45441</v>
      </c>
      <c r="AA11629" t="s">
        <v>39947</v>
      </c>
      <c r="AB11629" t="s">
        <v>45724</v>
      </c>
    </row>
    <row r="11630" spans="1:28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18794</v>
      </c>
      <c r="F11630">
        <v>55015</v>
      </c>
      <c r="G11630" t="s">
        <v>18792</v>
      </c>
      <c r="H11630" t="s">
        <v>108</v>
      </c>
      <c r="I11630" t="s">
        <v>18057</v>
      </c>
      <c r="J11630" t="s">
        <v>6709</v>
      </c>
      <c r="K11630" t="s">
        <v>45052</v>
      </c>
      <c r="L11630" t="s">
        <v>19021</v>
      </c>
      <c r="N11630" t="s">
        <v>45401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283</v>
      </c>
      <c r="U11630" t="s">
        <v>45132</v>
      </c>
      <c r="V11630" t="s">
        <v>45132</v>
      </c>
      <c r="W11630" t="s">
        <v>672</v>
      </c>
      <c r="X11630" t="s">
        <v>143</v>
      </c>
      <c r="Y11630">
        <v>3</v>
      </c>
      <c r="Z11630" t="s">
        <v>45441</v>
      </c>
      <c r="AA11630" t="s">
        <v>39947</v>
      </c>
      <c r="AB11630" t="s">
        <v>45724</v>
      </c>
    </row>
    <row r="11631" spans="1:28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18794</v>
      </c>
      <c r="F11631">
        <v>55015</v>
      </c>
      <c r="G11631" t="s">
        <v>18792</v>
      </c>
      <c r="H11631" t="s">
        <v>108</v>
      </c>
      <c r="I11631" t="s">
        <v>18057</v>
      </c>
      <c r="J11631" t="s">
        <v>4738</v>
      </c>
      <c r="K11631" t="s">
        <v>45052</v>
      </c>
      <c r="L11631" t="s">
        <v>19021</v>
      </c>
      <c r="N11631" t="s">
        <v>45401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283</v>
      </c>
      <c r="U11631" t="s">
        <v>45132</v>
      </c>
      <c r="V11631" t="s">
        <v>45132</v>
      </c>
      <c r="W11631" t="s">
        <v>672</v>
      </c>
      <c r="X11631" t="s">
        <v>143</v>
      </c>
      <c r="Y11631">
        <v>3</v>
      </c>
      <c r="Z11631" t="s">
        <v>45441</v>
      </c>
      <c r="AA11631" t="s">
        <v>39947</v>
      </c>
      <c r="AB11631" t="s">
        <v>45724</v>
      </c>
    </row>
    <row r="11632" spans="1:28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47530</v>
      </c>
      <c r="F11632">
        <v>55026</v>
      </c>
      <c r="G11632" t="s">
        <v>18798</v>
      </c>
      <c r="H11632" t="s">
        <v>57</v>
      </c>
      <c r="I11632" t="s">
        <v>4850</v>
      </c>
      <c r="J11632" t="s">
        <v>15437</v>
      </c>
      <c r="K11632" t="s">
        <v>45028</v>
      </c>
      <c r="L11632" t="s">
        <v>32657</v>
      </c>
      <c r="N11632" t="s">
        <v>45401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283</v>
      </c>
      <c r="U11632" t="s">
        <v>45132</v>
      </c>
      <c r="V11632" t="s">
        <v>45132</v>
      </c>
      <c r="W11632" t="s">
        <v>283</v>
      </c>
      <c r="X11632" t="s">
        <v>138</v>
      </c>
      <c r="Y11632">
        <v>2</v>
      </c>
      <c r="Z11632" t="s">
        <v>45402</v>
      </c>
      <c r="AA11632" t="s">
        <v>39947</v>
      </c>
    </row>
    <row r="11633" spans="1:28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45297</v>
      </c>
      <c r="F11633">
        <v>55027</v>
      </c>
      <c r="G11633" t="s">
        <v>45298</v>
      </c>
      <c r="H11633" t="s">
        <v>74</v>
      </c>
      <c r="I11633" t="s">
        <v>6552</v>
      </c>
      <c r="J11633" t="s">
        <v>45299</v>
      </c>
      <c r="K11633" t="s">
        <v>45073</v>
      </c>
      <c r="L11633" t="s">
        <v>17907</v>
      </c>
      <c r="N11633" t="s">
        <v>45401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283</v>
      </c>
      <c r="U11633">
        <v>8</v>
      </c>
      <c r="V11633">
        <v>2025</v>
      </c>
      <c r="W11633" t="s">
        <v>672</v>
      </c>
      <c r="X11633" t="s">
        <v>148</v>
      </c>
      <c r="Y11633">
        <v>5</v>
      </c>
      <c r="Z11633" t="s">
        <v>45441</v>
      </c>
      <c r="AA11633" t="s">
        <v>45074</v>
      </c>
      <c r="AB11633" t="s">
        <v>39947</v>
      </c>
    </row>
    <row r="11634" spans="1:28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45297</v>
      </c>
      <c r="F11634">
        <v>55027</v>
      </c>
      <c r="G11634" t="s">
        <v>45298</v>
      </c>
      <c r="H11634" t="s">
        <v>74</v>
      </c>
      <c r="I11634" t="s">
        <v>6552</v>
      </c>
      <c r="J11634" t="s">
        <v>45300</v>
      </c>
      <c r="K11634" t="s">
        <v>45073</v>
      </c>
      <c r="L11634" t="s">
        <v>17907</v>
      </c>
      <c r="N11634" t="s">
        <v>45401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283</v>
      </c>
      <c r="U11634">
        <v>8</v>
      </c>
      <c r="V11634">
        <v>2025</v>
      </c>
      <c r="W11634" t="s">
        <v>672</v>
      </c>
      <c r="X11634" t="s">
        <v>148</v>
      </c>
      <c r="Y11634">
        <v>5</v>
      </c>
      <c r="Z11634" t="s">
        <v>45441</v>
      </c>
      <c r="AA11634" t="s">
        <v>45074</v>
      </c>
      <c r="AB11634" t="s">
        <v>39947</v>
      </c>
    </row>
    <row r="11635" spans="1:28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45297</v>
      </c>
      <c r="F11635">
        <v>55027</v>
      </c>
      <c r="G11635" t="s">
        <v>45298</v>
      </c>
      <c r="H11635" t="s">
        <v>74</v>
      </c>
      <c r="I11635" t="s">
        <v>6552</v>
      </c>
      <c r="J11635" t="s">
        <v>45301</v>
      </c>
      <c r="K11635" t="s">
        <v>45073</v>
      </c>
      <c r="L11635" t="s">
        <v>17907</v>
      </c>
      <c r="N11635" t="s">
        <v>45401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283</v>
      </c>
      <c r="U11635">
        <v>8</v>
      </c>
      <c r="V11635">
        <v>2025</v>
      </c>
      <c r="W11635" t="s">
        <v>672</v>
      </c>
      <c r="X11635" t="s">
        <v>148</v>
      </c>
      <c r="Y11635">
        <v>5</v>
      </c>
      <c r="Z11635" t="s">
        <v>45441</v>
      </c>
      <c r="AA11635" t="s">
        <v>45074</v>
      </c>
      <c r="AB11635" t="s">
        <v>39947</v>
      </c>
    </row>
    <row r="11636" spans="1:28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5270</v>
      </c>
      <c r="F11636">
        <v>55029</v>
      </c>
      <c r="G11636" t="s">
        <v>18801</v>
      </c>
      <c r="H11636" t="s">
        <v>120</v>
      </c>
      <c r="I11636" t="s">
        <v>5737</v>
      </c>
      <c r="J11636" t="s">
        <v>18803</v>
      </c>
      <c r="K11636" t="s">
        <v>45052</v>
      </c>
      <c r="L11636" t="s">
        <v>19021</v>
      </c>
      <c r="N11636" t="s">
        <v>45401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283</v>
      </c>
      <c r="U11636" t="s">
        <v>45132</v>
      </c>
      <c r="V11636" t="s">
        <v>45132</v>
      </c>
      <c r="W11636" t="s">
        <v>283</v>
      </c>
      <c r="X11636" t="s">
        <v>135</v>
      </c>
      <c r="Y11636">
        <v>1</v>
      </c>
      <c r="Z11636" t="s">
        <v>45402</v>
      </c>
      <c r="AA11636" t="s">
        <v>39947</v>
      </c>
      <c r="AB11636" t="s">
        <v>45044</v>
      </c>
    </row>
    <row r="11637" spans="1:28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18806</v>
      </c>
      <c r="F11637">
        <v>55031</v>
      </c>
      <c r="G11637" t="s">
        <v>18804</v>
      </c>
      <c r="H11637" t="s">
        <v>51</v>
      </c>
      <c r="I11637" t="s">
        <v>908</v>
      </c>
      <c r="J11637" t="s">
        <v>18803</v>
      </c>
      <c r="K11637" t="s">
        <v>45052</v>
      </c>
      <c r="L11637" t="s">
        <v>19021</v>
      </c>
      <c r="N11637" t="s">
        <v>45401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283</v>
      </c>
      <c r="U11637">
        <v>3</v>
      </c>
      <c r="V11637">
        <v>2023</v>
      </c>
      <c r="W11637" t="s">
        <v>672</v>
      </c>
      <c r="X11637" t="s">
        <v>146</v>
      </c>
      <c r="Y11637">
        <v>7</v>
      </c>
      <c r="Z11637" t="s">
        <v>45441</v>
      </c>
      <c r="AA11637" t="s">
        <v>39947</v>
      </c>
      <c r="AB11637" t="s">
        <v>45044</v>
      </c>
    </row>
    <row r="11638" spans="1:28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18806</v>
      </c>
      <c r="F11638">
        <v>55031</v>
      </c>
      <c r="G11638" t="s">
        <v>18804</v>
      </c>
      <c r="H11638" t="s">
        <v>51</v>
      </c>
      <c r="I11638" t="s">
        <v>908</v>
      </c>
      <c r="J11638" t="s">
        <v>18808</v>
      </c>
      <c r="K11638" t="s">
        <v>45052</v>
      </c>
      <c r="L11638" t="s">
        <v>19021</v>
      </c>
      <c r="N11638" t="s">
        <v>45401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283</v>
      </c>
      <c r="U11638">
        <v>3</v>
      </c>
      <c r="V11638">
        <v>2023</v>
      </c>
      <c r="W11638" t="s">
        <v>672</v>
      </c>
      <c r="X11638" t="s">
        <v>146</v>
      </c>
      <c r="Y11638">
        <v>7</v>
      </c>
      <c r="Z11638" t="s">
        <v>45441</v>
      </c>
      <c r="AA11638" t="s">
        <v>39947</v>
      </c>
      <c r="AB11638" t="s">
        <v>45044</v>
      </c>
    </row>
    <row r="11639" spans="1:28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18806</v>
      </c>
      <c r="F11639">
        <v>55031</v>
      </c>
      <c r="G11639" t="s">
        <v>18804</v>
      </c>
      <c r="H11639" t="s">
        <v>51</v>
      </c>
      <c r="I11639" t="s">
        <v>908</v>
      </c>
      <c r="J11639" t="s">
        <v>18810</v>
      </c>
      <c r="K11639" t="s">
        <v>45052</v>
      </c>
      <c r="L11639" t="s">
        <v>19021</v>
      </c>
      <c r="N11639" t="s">
        <v>45401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283</v>
      </c>
      <c r="U11639">
        <v>3</v>
      </c>
      <c r="V11639">
        <v>2023</v>
      </c>
      <c r="W11639" t="s">
        <v>672</v>
      </c>
      <c r="X11639" t="s">
        <v>146</v>
      </c>
      <c r="Y11639">
        <v>7</v>
      </c>
      <c r="Z11639" t="s">
        <v>45441</v>
      </c>
      <c r="AA11639" t="s">
        <v>39947</v>
      </c>
      <c r="AB11639" t="s">
        <v>45044</v>
      </c>
    </row>
    <row r="11640" spans="1:28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45297</v>
      </c>
      <c r="F11640">
        <v>55033</v>
      </c>
      <c r="G11640" t="s">
        <v>47531</v>
      </c>
      <c r="H11640" t="s">
        <v>74</v>
      </c>
      <c r="I11640" t="s">
        <v>594</v>
      </c>
      <c r="J11640" t="s">
        <v>47532</v>
      </c>
      <c r="K11640" t="s">
        <v>45073</v>
      </c>
      <c r="L11640" t="s">
        <v>17907</v>
      </c>
      <c r="N11640" t="s">
        <v>45401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283</v>
      </c>
      <c r="U11640" t="s">
        <v>45132</v>
      </c>
      <c r="V11640" t="s">
        <v>45132</v>
      </c>
      <c r="W11640" t="s">
        <v>672</v>
      </c>
      <c r="X11640" t="s">
        <v>148</v>
      </c>
      <c r="Y11640">
        <v>5</v>
      </c>
      <c r="Z11640" t="s">
        <v>45441</v>
      </c>
      <c r="AA11640" t="s">
        <v>45074</v>
      </c>
      <c r="AB11640" t="s">
        <v>39947</v>
      </c>
    </row>
    <row r="11641" spans="1:28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45297</v>
      </c>
      <c r="F11641">
        <v>55033</v>
      </c>
      <c r="G11641" t="s">
        <v>47531</v>
      </c>
      <c r="H11641" t="s">
        <v>74</v>
      </c>
      <c r="I11641" t="s">
        <v>594</v>
      </c>
      <c r="J11641" t="s">
        <v>47533</v>
      </c>
      <c r="K11641" t="s">
        <v>45073</v>
      </c>
      <c r="L11641" t="s">
        <v>17907</v>
      </c>
      <c r="N11641" t="s">
        <v>45401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283</v>
      </c>
      <c r="U11641" t="s">
        <v>45132</v>
      </c>
      <c r="V11641" t="s">
        <v>45132</v>
      </c>
      <c r="W11641" t="s">
        <v>672</v>
      </c>
      <c r="X11641" t="s">
        <v>148</v>
      </c>
      <c r="Y11641">
        <v>5</v>
      </c>
      <c r="Z11641" t="s">
        <v>45441</v>
      </c>
      <c r="AA11641" t="s">
        <v>45074</v>
      </c>
      <c r="AB11641" t="s">
        <v>39947</v>
      </c>
    </row>
    <row r="11642" spans="1:28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45297</v>
      </c>
      <c r="F11642">
        <v>55033</v>
      </c>
      <c r="G11642" t="s">
        <v>47531</v>
      </c>
      <c r="H11642" t="s">
        <v>74</v>
      </c>
      <c r="I11642" t="s">
        <v>594</v>
      </c>
      <c r="J11642" t="s">
        <v>47534</v>
      </c>
      <c r="K11642" t="s">
        <v>45073</v>
      </c>
      <c r="L11642" t="s">
        <v>17907</v>
      </c>
      <c r="N11642" t="s">
        <v>45401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283</v>
      </c>
      <c r="U11642" t="s">
        <v>45132</v>
      </c>
      <c r="V11642" t="s">
        <v>45132</v>
      </c>
      <c r="W11642" t="s">
        <v>672</v>
      </c>
      <c r="X11642" t="s">
        <v>148</v>
      </c>
      <c r="Y11642">
        <v>5</v>
      </c>
      <c r="Z11642" t="s">
        <v>45441</v>
      </c>
      <c r="AA11642" t="s">
        <v>45074</v>
      </c>
      <c r="AB11642" t="s">
        <v>39947</v>
      </c>
    </row>
    <row r="11643" spans="1:28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47535</v>
      </c>
      <c r="F11643">
        <v>55035</v>
      </c>
      <c r="G11643" t="s">
        <v>47536</v>
      </c>
      <c r="H11643" t="s">
        <v>40</v>
      </c>
      <c r="I11643" t="s">
        <v>11863</v>
      </c>
      <c r="J11643" t="s">
        <v>4786</v>
      </c>
      <c r="K11643" t="s">
        <v>45073</v>
      </c>
      <c r="L11643" t="s">
        <v>17907</v>
      </c>
      <c r="N11643" t="s">
        <v>45401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283</v>
      </c>
      <c r="U11643" t="s">
        <v>45132</v>
      </c>
      <c r="V11643" t="s">
        <v>45132</v>
      </c>
      <c r="W11643" t="s">
        <v>672</v>
      </c>
      <c r="X11643" t="s">
        <v>148</v>
      </c>
      <c r="Y11643">
        <v>5</v>
      </c>
      <c r="Z11643" t="s">
        <v>45441</v>
      </c>
      <c r="AA11643" t="s">
        <v>45074</v>
      </c>
      <c r="AB11643" t="s">
        <v>39947</v>
      </c>
    </row>
    <row r="11644" spans="1:28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47535</v>
      </c>
      <c r="F11644">
        <v>55035</v>
      </c>
      <c r="G11644" t="s">
        <v>47536</v>
      </c>
      <c r="H11644" t="s">
        <v>40</v>
      </c>
      <c r="I11644" t="s">
        <v>11863</v>
      </c>
      <c r="J11644" t="s">
        <v>4340</v>
      </c>
      <c r="K11644" t="s">
        <v>45073</v>
      </c>
      <c r="L11644" t="s">
        <v>17907</v>
      </c>
      <c r="N11644" t="s">
        <v>45401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283</v>
      </c>
      <c r="U11644" t="s">
        <v>45132</v>
      </c>
      <c r="V11644" t="s">
        <v>45132</v>
      </c>
      <c r="W11644" t="s">
        <v>672</v>
      </c>
      <c r="X11644" t="s">
        <v>148</v>
      </c>
      <c r="Y11644">
        <v>5</v>
      </c>
      <c r="Z11644" t="s">
        <v>45441</v>
      </c>
      <c r="AA11644" t="s">
        <v>45074</v>
      </c>
      <c r="AB11644" t="s">
        <v>39947</v>
      </c>
    </row>
    <row r="11645" spans="1:28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28881</v>
      </c>
      <c r="F11645">
        <v>55036</v>
      </c>
      <c r="G11645" t="s">
        <v>47537</v>
      </c>
      <c r="H11645" t="s">
        <v>106</v>
      </c>
      <c r="I11645" t="s">
        <v>3213</v>
      </c>
      <c r="J11645" t="s">
        <v>4786</v>
      </c>
      <c r="K11645" t="s">
        <v>45052</v>
      </c>
      <c r="L11645" t="s">
        <v>19021</v>
      </c>
      <c r="N11645" t="s">
        <v>45401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283</v>
      </c>
      <c r="U11645" t="s">
        <v>45132</v>
      </c>
      <c r="V11645" t="s">
        <v>45132</v>
      </c>
      <c r="W11645" t="s">
        <v>672</v>
      </c>
      <c r="X11645" t="s">
        <v>148</v>
      </c>
      <c r="Y11645">
        <v>5</v>
      </c>
      <c r="Z11645" t="s">
        <v>45441</v>
      </c>
      <c r="AA11645" t="s">
        <v>39947</v>
      </c>
    </row>
    <row r="11646" spans="1:28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47538</v>
      </c>
      <c r="F11646">
        <v>55037</v>
      </c>
      <c r="G11646" t="s">
        <v>47539</v>
      </c>
      <c r="H11646" t="s">
        <v>106</v>
      </c>
      <c r="I11646" t="s">
        <v>8983</v>
      </c>
      <c r="J11646" t="s">
        <v>47540</v>
      </c>
      <c r="K11646" t="s">
        <v>45052</v>
      </c>
      <c r="L11646" t="s">
        <v>19021</v>
      </c>
      <c r="N11646" t="s">
        <v>45401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283</v>
      </c>
      <c r="U11646" t="s">
        <v>45132</v>
      </c>
      <c r="V11646" t="s">
        <v>45132</v>
      </c>
      <c r="W11646" t="s">
        <v>672</v>
      </c>
      <c r="X11646" t="s">
        <v>148</v>
      </c>
      <c r="Y11646">
        <v>5</v>
      </c>
      <c r="Z11646" t="s">
        <v>45441</v>
      </c>
      <c r="AA11646" t="s">
        <v>39947</v>
      </c>
    </row>
    <row r="11647" spans="1:28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45206</v>
      </c>
      <c r="F11647">
        <v>55039</v>
      </c>
      <c r="G11647" t="s">
        <v>18811</v>
      </c>
      <c r="H11647" t="s">
        <v>84</v>
      </c>
      <c r="I11647" t="s">
        <v>6916</v>
      </c>
      <c r="J11647" t="s">
        <v>472</v>
      </c>
      <c r="K11647" t="s">
        <v>45052</v>
      </c>
      <c r="L11647" t="s">
        <v>19021</v>
      </c>
      <c r="N11647" t="s">
        <v>45401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283</v>
      </c>
      <c r="U11647" t="s">
        <v>45132</v>
      </c>
      <c r="V11647" t="s">
        <v>45132</v>
      </c>
      <c r="W11647" t="s">
        <v>283</v>
      </c>
      <c r="X11647" t="s">
        <v>135</v>
      </c>
      <c r="Y11647">
        <v>1</v>
      </c>
      <c r="Z11647" t="s">
        <v>45402</v>
      </c>
      <c r="AA11647" t="s">
        <v>39947</v>
      </c>
      <c r="AB11647" t="s">
        <v>45044</v>
      </c>
    </row>
    <row r="11648" spans="1:28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47541</v>
      </c>
      <c r="F11648">
        <v>55040</v>
      </c>
      <c r="G11648" t="s">
        <v>18813</v>
      </c>
      <c r="H11648" t="s">
        <v>27</v>
      </c>
      <c r="I11648" t="s">
        <v>10509</v>
      </c>
      <c r="J11648" t="s">
        <v>1283</v>
      </c>
      <c r="K11648" t="s">
        <v>45028</v>
      </c>
      <c r="L11648" t="s">
        <v>20</v>
      </c>
      <c r="M11648" t="s">
        <v>45588</v>
      </c>
      <c r="N11648" t="s">
        <v>45437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283</v>
      </c>
      <c r="U11648" t="s">
        <v>45132</v>
      </c>
      <c r="V11648" t="s">
        <v>45132</v>
      </c>
      <c r="W11648" t="s">
        <v>672</v>
      </c>
      <c r="X11648" t="s">
        <v>143</v>
      </c>
      <c r="Y11648">
        <v>3</v>
      </c>
      <c r="Z11648" t="s">
        <v>45441</v>
      </c>
      <c r="AA11648" t="s">
        <v>39947</v>
      </c>
      <c r="AB11648" t="s">
        <v>45044</v>
      </c>
    </row>
    <row r="11649" spans="1:29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47541</v>
      </c>
      <c r="F11649">
        <v>55040</v>
      </c>
      <c r="G11649" t="s">
        <v>18813</v>
      </c>
      <c r="H11649" t="s">
        <v>27</v>
      </c>
      <c r="I11649" t="s">
        <v>10509</v>
      </c>
      <c r="J11649" t="s">
        <v>1286</v>
      </c>
      <c r="K11649" t="s">
        <v>45028</v>
      </c>
      <c r="L11649" t="s">
        <v>20</v>
      </c>
      <c r="M11649" t="s">
        <v>45588</v>
      </c>
      <c r="N11649" t="s">
        <v>45437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283</v>
      </c>
      <c r="U11649" t="s">
        <v>45132</v>
      </c>
      <c r="V11649" t="s">
        <v>45132</v>
      </c>
      <c r="W11649" t="s">
        <v>672</v>
      </c>
      <c r="X11649" t="s">
        <v>143</v>
      </c>
      <c r="Y11649">
        <v>3</v>
      </c>
      <c r="Z11649" t="s">
        <v>45441</v>
      </c>
      <c r="AA11649" t="s">
        <v>39947</v>
      </c>
      <c r="AB11649" t="s">
        <v>45044</v>
      </c>
    </row>
    <row r="11650" spans="1:29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47541</v>
      </c>
      <c r="F11650">
        <v>55040</v>
      </c>
      <c r="G11650" t="s">
        <v>18813</v>
      </c>
      <c r="H11650" t="s">
        <v>27</v>
      </c>
      <c r="I11650" t="s">
        <v>10509</v>
      </c>
      <c r="J11650" t="s">
        <v>1063</v>
      </c>
      <c r="K11650" t="s">
        <v>45028</v>
      </c>
      <c r="L11650" t="s">
        <v>14</v>
      </c>
      <c r="M11650" t="s">
        <v>45588</v>
      </c>
      <c r="N11650" t="s">
        <v>45437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283</v>
      </c>
      <c r="U11650" t="s">
        <v>45132</v>
      </c>
      <c r="V11650" t="s">
        <v>45132</v>
      </c>
      <c r="W11650" t="s">
        <v>672</v>
      </c>
      <c r="X11650" t="s">
        <v>143</v>
      </c>
      <c r="Y11650">
        <v>3</v>
      </c>
      <c r="Z11650" t="s">
        <v>45441</v>
      </c>
      <c r="AA11650" t="s">
        <v>39947</v>
      </c>
    </row>
    <row r="11651" spans="1:29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18820</v>
      </c>
      <c r="F11651">
        <v>55041</v>
      </c>
      <c r="G11651" t="s">
        <v>18818</v>
      </c>
      <c r="H11651" t="s">
        <v>57</v>
      </c>
      <c r="I11651" t="s">
        <v>4761</v>
      </c>
      <c r="J11651" t="s">
        <v>4340</v>
      </c>
      <c r="K11651" t="s">
        <v>45028</v>
      </c>
      <c r="L11651" t="s">
        <v>32657</v>
      </c>
      <c r="N11651" t="s">
        <v>45401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283</v>
      </c>
      <c r="U11651" t="s">
        <v>45132</v>
      </c>
      <c r="V11651" t="s">
        <v>45132</v>
      </c>
      <c r="W11651" t="s">
        <v>283</v>
      </c>
      <c r="X11651" t="s">
        <v>138</v>
      </c>
      <c r="Y11651">
        <v>2</v>
      </c>
      <c r="Z11651" t="s">
        <v>45402</v>
      </c>
      <c r="AA11651" t="s">
        <v>39947</v>
      </c>
    </row>
    <row r="11652" spans="1:29" hidden="1" x14ac:dyDescent="0.25">
      <c r="A11652" t="str">
        <f t="shared" ref="A11652:A11715" si="182">CONCATENATE(K11652,".",AA11652)</f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47542</v>
      </c>
      <c r="F11652">
        <v>55042</v>
      </c>
      <c r="G11652" t="s">
        <v>18822</v>
      </c>
      <c r="H11652" t="s">
        <v>20</v>
      </c>
      <c r="I11652" t="s">
        <v>1836</v>
      </c>
      <c r="J11652" t="s">
        <v>4786</v>
      </c>
      <c r="K11652" t="s">
        <v>45028</v>
      </c>
      <c r="L11652" t="s">
        <v>20</v>
      </c>
      <c r="M11652" t="s">
        <v>47543</v>
      </c>
      <c r="N11652" t="s">
        <v>45401</v>
      </c>
      <c r="O11652">
        <v>170</v>
      </c>
      <c r="P11652">
        <v>0.85</v>
      </c>
      <c r="Q11652">
        <v>180</v>
      </c>
      <c r="R11652">
        <v>185</v>
      </c>
      <c r="S11652" t="s">
        <v>45132</v>
      </c>
      <c r="T11652" t="s">
        <v>283</v>
      </c>
      <c r="U11652" t="s">
        <v>45132</v>
      </c>
      <c r="V11652" t="s">
        <v>45132</v>
      </c>
      <c r="W11652" t="s">
        <v>283</v>
      </c>
      <c r="X11652" t="s">
        <v>138</v>
      </c>
      <c r="Y11652">
        <v>2</v>
      </c>
      <c r="Z11652" t="s">
        <v>45402</v>
      </c>
      <c r="AA11652" t="s">
        <v>39947</v>
      </c>
    </row>
    <row r="11653" spans="1:29" hidden="1" x14ac:dyDescent="0.25">
      <c r="A11653" t="str">
        <f t="shared" si="182"/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47542</v>
      </c>
      <c r="F11653">
        <v>55042</v>
      </c>
      <c r="G11653" t="s">
        <v>18822</v>
      </c>
      <c r="H11653" t="s">
        <v>20</v>
      </c>
      <c r="I11653" t="s">
        <v>1836</v>
      </c>
      <c r="J11653" t="s">
        <v>4340</v>
      </c>
      <c r="K11653" t="s">
        <v>45028</v>
      </c>
      <c r="L11653" t="s">
        <v>20</v>
      </c>
      <c r="M11653" t="s">
        <v>47543</v>
      </c>
      <c r="N11653" t="s">
        <v>45401</v>
      </c>
      <c r="O11653">
        <v>170</v>
      </c>
      <c r="P11653">
        <v>0.85</v>
      </c>
      <c r="Q11653">
        <v>180</v>
      </c>
      <c r="R11653">
        <v>185</v>
      </c>
      <c r="S11653" t="s">
        <v>45132</v>
      </c>
      <c r="T11653" t="s">
        <v>283</v>
      </c>
      <c r="U11653" t="s">
        <v>45132</v>
      </c>
      <c r="V11653" t="s">
        <v>45132</v>
      </c>
      <c r="W11653" t="s">
        <v>283</v>
      </c>
      <c r="X11653" t="s">
        <v>138</v>
      </c>
      <c r="Y11653">
        <v>2</v>
      </c>
      <c r="Z11653" t="s">
        <v>45402</v>
      </c>
      <c r="AA11653" t="s">
        <v>39947</v>
      </c>
    </row>
    <row r="11654" spans="1:29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47542</v>
      </c>
      <c r="F11654">
        <v>55042</v>
      </c>
      <c r="G11654" t="s">
        <v>18822</v>
      </c>
      <c r="H11654" t="s">
        <v>20</v>
      </c>
      <c r="I11654" t="s">
        <v>1836</v>
      </c>
      <c r="J11654" t="s">
        <v>6709</v>
      </c>
      <c r="K11654" t="s">
        <v>45028</v>
      </c>
      <c r="L11654" t="s">
        <v>14</v>
      </c>
      <c r="M11654" t="s">
        <v>47543</v>
      </c>
      <c r="N11654" t="s">
        <v>45401</v>
      </c>
      <c r="O11654">
        <v>180</v>
      </c>
      <c r="P11654">
        <v>0.85</v>
      </c>
      <c r="Q11654">
        <v>178</v>
      </c>
      <c r="R11654">
        <v>185</v>
      </c>
      <c r="S11654" t="s">
        <v>45132</v>
      </c>
      <c r="T11654" t="s">
        <v>283</v>
      </c>
      <c r="U11654" t="s">
        <v>45132</v>
      </c>
      <c r="V11654" t="s">
        <v>45132</v>
      </c>
      <c r="W11654" t="s">
        <v>283</v>
      </c>
      <c r="X11654" t="s">
        <v>138</v>
      </c>
      <c r="Y11654">
        <v>2</v>
      </c>
      <c r="Z11654" t="s">
        <v>45402</v>
      </c>
      <c r="AA11654" t="s">
        <v>39947</v>
      </c>
    </row>
    <row r="11655" spans="1:29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47544</v>
      </c>
      <c r="F11655">
        <v>55043</v>
      </c>
      <c r="G11655" t="s">
        <v>18827</v>
      </c>
      <c r="H11655" t="s">
        <v>102</v>
      </c>
      <c r="I11655" t="s">
        <v>414</v>
      </c>
      <c r="J11655" t="s">
        <v>472</v>
      </c>
      <c r="K11655" t="s">
        <v>45028</v>
      </c>
      <c r="L11655" t="s">
        <v>20</v>
      </c>
      <c r="M11655" t="s">
        <v>45467</v>
      </c>
      <c r="N11655" t="s">
        <v>45401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283</v>
      </c>
      <c r="U11655" t="s">
        <v>45132</v>
      </c>
      <c r="V11655" t="s">
        <v>45132</v>
      </c>
      <c r="W11655" t="s">
        <v>672</v>
      </c>
      <c r="X11655" t="s">
        <v>143</v>
      </c>
      <c r="Y11655">
        <v>3</v>
      </c>
      <c r="Z11655" t="s">
        <v>45441</v>
      </c>
      <c r="AA11655" t="s">
        <v>39947</v>
      </c>
    </row>
    <row r="11656" spans="1:29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47544</v>
      </c>
      <c r="F11656">
        <v>55043</v>
      </c>
      <c r="G11656" t="s">
        <v>18827</v>
      </c>
      <c r="H11656" t="s">
        <v>102</v>
      </c>
      <c r="I11656" t="s">
        <v>414</v>
      </c>
      <c r="J11656" t="s">
        <v>1063</v>
      </c>
      <c r="K11656" t="s">
        <v>45028</v>
      </c>
      <c r="L11656" t="s">
        <v>14</v>
      </c>
      <c r="M11656" t="s">
        <v>45467</v>
      </c>
      <c r="N11656" t="s">
        <v>45401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283</v>
      </c>
      <c r="U11656" t="s">
        <v>45132</v>
      </c>
      <c r="V11656" t="s">
        <v>45132</v>
      </c>
      <c r="W11656" t="s">
        <v>672</v>
      </c>
      <c r="X11656" t="s">
        <v>143</v>
      </c>
      <c r="Y11656">
        <v>3</v>
      </c>
      <c r="Z11656" t="s">
        <v>45441</v>
      </c>
      <c r="AA11656" t="s">
        <v>39947</v>
      </c>
    </row>
    <row r="11657" spans="1:29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46520</v>
      </c>
      <c r="F11657">
        <v>55044</v>
      </c>
      <c r="G11657" t="s">
        <v>47545</v>
      </c>
      <c r="H11657" t="s">
        <v>3</v>
      </c>
      <c r="I11657" t="s">
        <v>12150</v>
      </c>
      <c r="J11657" t="s">
        <v>3163</v>
      </c>
      <c r="K11657" t="s">
        <v>45129</v>
      </c>
      <c r="L11657" t="s">
        <v>2545</v>
      </c>
      <c r="N11657" t="s">
        <v>45401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283</v>
      </c>
      <c r="U11657" t="s">
        <v>45132</v>
      </c>
      <c r="V11657" t="s">
        <v>45132</v>
      </c>
      <c r="W11657" t="s">
        <v>672</v>
      </c>
      <c r="X11657" t="s">
        <v>146</v>
      </c>
      <c r="Y11657">
        <v>7</v>
      </c>
      <c r="Z11657" t="s">
        <v>45441</v>
      </c>
      <c r="AA11657" t="s">
        <v>45204</v>
      </c>
      <c r="AB11657" t="s">
        <v>39947</v>
      </c>
      <c r="AC11657" t="s">
        <v>45044</v>
      </c>
    </row>
    <row r="11658" spans="1:29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47546</v>
      </c>
      <c r="F11658">
        <v>55047</v>
      </c>
      <c r="G11658" t="s">
        <v>18831</v>
      </c>
      <c r="H11658" t="s">
        <v>108</v>
      </c>
      <c r="I11658" t="s">
        <v>9051</v>
      </c>
      <c r="J11658" t="s">
        <v>4309</v>
      </c>
      <c r="K11658" t="s">
        <v>45028</v>
      </c>
      <c r="L11658" t="s">
        <v>20</v>
      </c>
      <c r="M11658" t="s">
        <v>2123</v>
      </c>
      <c r="N11658" t="s">
        <v>45437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283</v>
      </c>
      <c r="U11658" t="s">
        <v>45132</v>
      </c>
      <c r="V11658" t="s">
        <v>45132</v>
      </c>
      <c r="W11658" t="s">
        <v>672</v>
      </c>
      <c r="X11658" t="s">
        <v>143</v>
      </c>
      <c r="Y11658">
        <v>3</v>
      </c>
      <c r="Z11658" t="s">
        <v>45441</v>
      </c>
      <c r="AA11658" t="s">
        <v>39947</v>
      </c>
    </row>
    <row r="11659" spans="1:29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47546</v>
      </c>
      <c r="F11659">
        <v>55047</v>
      </c>
      <c r="G11659" t="s">
        <v>18831</v>
      </c>
      <c r="H11659" t="s">
        <v>108</v>
      </c>
      <c r="I11659" t="s">
        <v>9051</v>
      </c>
      <c r="J11659" t="s">
        <v>4313</v>
      </c>
      <c r="K11659" t="s">
        <v>45028</v>
      </c>
      <c r="L11659" t="s">
        <v>20</v>
      </c>
      <c r="M11659" t="s">
        <v>2129</v>
      </c>
      <c r="N11659" t="s">
        <v>45437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283</v>
      </c>
      <c r="U11659" t="s">
        <v>45132</v>
      </c>
      <c r="V11659" t="s">
        <v>45132</v>
      </c>
      <c r="W11659" t="s">
        <v>672</v>
      </c>
      <c r="X11659" t="s">
        <v>143</v>
      </c>
      <c r="Y11659">
        <v>3</v>
      </c>
      <c r="Z11659" t="s">
        <v>45441</v>
      </c>
      <c r="AA11659" t="s">
        <v>39947</v>
      </c>
    </row>
    <row r="11660" spans="1:29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47546</v>
      </c>
      <c r="F11660">
        <v>55047</v>
      </c>
      <c r="G11660" t="s">
        <v>18831</v>
      </c>
      <c r="H11660" t="s">
        <v>108</v>
      </c>
      <c r="I11660" t="s">
        <v>9051</v>
      </c>
      <c r="J11660" t="s">
        <v>4315</v>
      </c>
      <c r="K11660" t="s">
        <v>45028</v>
      </c>
      <c r="L11660" t="s">
        <v>20</v>
      </c>
      <c r="M11660" t="s">
        <v>2129</v>
      </c>
      <c r="N11660" t="s">
        <v>45437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283</v>
      </c>
      <c r="U11660" t="s">
        <v>45132</v>
      </c>
      <c r="V11660" t="s">
        <v>45132</v>
      </c>
      <c r="W11660" t="s">
        <v>672</v>
      </c>
      <c r="X11660" t="s">
        <v>143</v>
      </c>
      <c r="Y11660">
        <v>3</v>
      </c>
      <c r="Z11660" t="s">
        <v>45441</v>
      </c>
      <c r="AA11660" t="s">
        <v>39947</v>
      </c>
    </row>
    <row r="11661" spans="1:29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47546</v>
      </c>
      <c r="F11661">
        <v>55047</v>
      </c>
      <c r="G11661" t="s">
        <v>18831</v>
      </c>
      <c r="H11661" t="s">
        <v>108</v>
      </c>
      <c r="I11661" t="s">
        <v>9051</v>
      </c>
      <c r="J11661" t="s">
        <v>3163</v>
      </c>
      <c r="K11661" t="s">
        <v>45028</v>
      </c>
      <c r="L11661" t="s">
        <v>14</v>
      </c>
      <c r="M11661" t="s">
        <v>2123</v>
      </c>
      <c r="N11661" t="s">
        <v>45437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283</v>
      </c>
      <c r="U11661" t="s">
        <v>45132</v>
      </c>
      <c r="V11661" t="s">
        <v>45132</v>
      </c>
      <c r="W11661" t="s">
        <v>672</v>
      </c>
      <c r="X11661" t="s">
        <v>143</v>
      </c>
      <c r="Y11661">
        <v>3</v>
      </c>
      <c r="Z11661" t="s">
        <v>45441</v>
      </c>
      <c r="AA11661" t="s">
        <v>39947</v>
      </c>
    </row>
    <row r="11662" spans="1:29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47546</v>
      </c>
      <c r="F11662">
        <v>55047</v>
      </c>
      <c r="G11662" t="s">
        <v>18831</v>
      </c>
      <c r="H11662" t="s">
        <v>108</v>
      </c>
      <c r="I11662" t="s">
        <v>9051</v>
      </c>
      <c r="J11662" t="s">
        <v>15385</v>
      </c>
      <c r="K11662" t="s">
        <v>45028</v>
      </c>
      <c r="L11662" t="s">
        <v>14</v>
      </c>
      <c r="M11662" t="s">
        <v>2129</v>
      </c>
      <c r="N11662" t="s">
        <v>45437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283</v>
      </c>
      <c r="U11662" t="s">
        <v>45132</v>
      </c>
      <c r="V11662" t="s">
        <v>45132</v>
      </c>
      <c r="W11662" t="s">
        <v>672</v>
      </c>
      <c r="X11662" t="s">
        <v>143</v>
      </c>
      <c r="Y11662">
        <v>3</v>
      </c>
      <c r="Z11662" t="s">
        <v>45441</v>
      </c>
      <c r="AA11662" t="s">
        <v>39947</v>
      </c>
    </row>
    <row r="11663" spans="1:29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18840</v>
      </c>
      <c r="F11663">
        <v>55048</v>
      </c>
      <c r="G11663" t="s">
        <v>18837</v>
      </c>
      <c r="H11663" t="s">
        <v>100</v>
      </c>
      <c r="I11663" t="s">
        <v>9459</v>
      </c>
      <c r="J11663" t="s">
        <v>15437</v>
      </c>
      <c r="K11663" t="s">
        <v>45028</v>
      </c>
      <c r="L11663" t="s">
        <v>20</v>
      </c>
      <c r="M11663">
        <v>1226</v>
      </c>
      <c r="N11663" t="s">
        <v>45401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283</v>
      </c>
      <c r="U11663" t="s">
        <v>45132</v>
      </c>
      <c r="V11663" t="s">
        <v>45132</v>
      </c>
      <c r="W11663" t="s">
        <v>283</v>
      </c>
      <c r="X11663" t="s">
        <v>138</v>
      </c>
      <c r="Y11663">
        <v>2</v>
      </c>
      <c r="Z11663" t="s">
        <v>45402</v>
      </c>
      <c r="AA11663" t="s">
        <v>39947</v>
      </c>
    </row>
    <row r="11664" spans="1:29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18840</v>
      </c>
      <c r="F11664">
        <v>55048</v>
      </c>
      <c r="G11664" t="s">
        <v>18837</v>
      </c>
      <c r="H11664" t="s">
        <v>100</v>
      </c>
      <c r="I11664" t="s">
        <v>9459</v>
      </c>
      <c r="J11664" t="s">
        <v>15442</v>
      </c>
      <c r="K11664" t="s">
        <v>45028</v>
      </c>
      <c r="L11664" t="s">
        <v>14</v>
      </c>
      <c r="M11664">
        <v>1226</v>
      </c>
      <c r="N11664" t="s">
        <v>45401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283</v>
      </c>
      <c r="U11664" t="s">
        <v>45132</v>
      </c>
      <c r="V11664" t="s">
        <v>45132</v>
      </c>
      <c r="W11664" t="s">
        <v>283</v>
      </c>
      <c r="X11664" t="s">
        <v>138</v>
      </c>
      <c r="Y11664">
        <v>2</v>
      </c>
      <c r="Z11664" t="s">
        <v>45402</v>
      </c>
      <c r="AA11664" t="s">
        <v>39947</v>
      </c>
    </row>
    <row r="11665" spans="1:28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47547</v>
      </c>
      <c r="F11665">
        <v>55051</v>
      </c>
      <c r="G11665" t="s">
        <v>47548</v>
      </c>
      <c r="H11665" t="s">
        <v>49</v>
      </c>
      <c r="I11665" t="s">
        <v>15923</v>
      </c>
      <c r="J11665" t="s">
        <v>18844</v>
      </c>
      <c r="K11665" t="s">
        <v>45052</v>
      </c>
      <c r="L11665" t="s">
        <v>19021</v>
      </c>
      <c r="N11665" t="s">
        <v>45401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283</v>
      </c>
      <c r="U11665" t="s">
        <v>45132</v>
      </c>
      <c r="V11665" t="s">
        <v>45132</v>
      </c>
      <c r="W11665" t="s">
        <v>672</v>
      </c>
      <c r="X11665" t="s">
        <v>146</v>
      </c>
      <c r="Y11665">
        <v>7</v>
      </c>
      <c r="Z11665" t="s">
        <v>45441</v>
      </c>
      <c r="AA11665" t="s">
        <v>39947</v>
      </c>
      <c r="AB11665" t="s">
        <v>45724</v>
      </c>
    </row>
    <row r="11666" spans="1:28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47547</v>
      </c>
      <c r="F11666">
        <v>55051</v>
      </c>
      <c r="G11666" t="s">
        <v>47548</v>
      </c>
      <c r="H11666" t="s">
        <v>49</v>
      </c>
      <c r="I11666" t="s">
        <v>15923</v>
      </c>
      <c r="J11666" t="s">
        <v>18848</v>
      </c>
      <c r="K11666" t="s">
        <v>45052</v>
      </c>
      <c r="L11666" t="s">
        <v>19021</v>
      </c>
      <c r="N11666" t="s">
        <v>45401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283</v>
      </c>
      <c r="U11666" t="s">
        <v>45132</v>
      </c>
      <c r="V11666" t="s">
        <v>45132</v>
      </c>
      <c r="W11666" t="s">
        <v>672</v>
      </c>
      <c r="X11666" t="s">
        <v>146</v>
      </c>
      <c r="Y11666">
        <v>7</v>
      </c>
      <c r="Z11666" t="s">
        <v>45441</v>
      </c>
      <c r="AA11666" t="s">
        <v>39947</v>
      </c>
      <c r="AB11666" t="s">
        <v>45724</v>
      </c>
    </row>
    <row r="11667" spans="1:28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47547</v>
      </c>
      <c r="F11667">
        <v>55051</v>
      </c>
      <c r="G11667" t="s">
        <v>47548</v>
      </c>
      <c r="H11667" t="s">
        <v>49</v>
      </c>
      <c r="I11667" t="s">
        <v>15923</v>
      </c>
      <c r="J11667" t="s">
        <v>18850</v>
      </c>
      <c r="K11667" t="s">
        <v>45052</v>
      </c>
      <c r="L11667" t="s">
        <v>19021</v>
      </c>
      <c r="N11667" t="s">
        <v>45401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283</v>
      </c>
      <c r="U11667" t="s">
        <v>45132</v>
      </c>
      <c r="V11667" t="s">
        <v>45132</v>
      </c>
      <c r="W11667" t="s">
        <v>672</v>
      </c>
      <c r="X11667" t="s">
        <v>146</v>
      </c>
      <c r="Y11667">
        <v>7</v>
      </c>
      <c r="Z11667" t="s">
        <v>45441</v>
      </c>
      <c r="AA11667" t="s">
        <v>39947</v>
      </c>
      <c r="AB11667" t="s">
        <v>45724</v>
      </c>
    </row>
    <row r="11668" spans="1:28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47549</v>
      </c>
      <c r="F11668">
        <v>55052</v>
      </c>
      <c r="G11668" t="s">
        <v>18851</v>
      </c>
      <c r="H11668" t="s">
        <v>108</v>
      </c>
      <c r="I11668" t="s">
        <v>18854</v>
      </c>
      <c r="J11668" t="s">
        <v>18853</v>
      </c>
      <c r="K11668" t="s">
        <v>45040</v>
      </c>
      <c r="L11668" t="s">
        <v>17907</v>
      </c>
      <c r="N11668" t="s">
        <v>45401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283</v>
      </c>
      <c r="U11668" t="s">
        <v>45132</v>
      </c>
      <c r="V11668" t="s">
        <v>45132</v>
      </c>
      <c r="W11668" t="s">
        <v>283</v>
      </c>
      <c r="X11668" t="s">
        <v>150</v>
      </c>
      <c r="Y11668">
        <v>6</v>
      </c>
      <c r="Z11668" t="s">
        <v>45402</v>
      </c>
      <c r="AA11668" t="s">
        <v>39947</v>
      </c>
    </row>
    <row r="11669" spans="1:28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47549</v>
      </c>
      <c r="F11669">
        <v>55052</v>
      </c>
      <c r="G11669" t="s">
        <v>18851</v>
      </c>
      <c r="H11669" t="s">
        <v>108</v>
      </c>
      <c r="I11669" t="s">
        <v>18854</v>
      </c>
      <c r="J11669" t="s">
        <v>18859</v>
      </c>
      <c r="K11669" t="s">
        <v>45040</v>
      </c>
      <c r="L11669" t="s">
        <v>17907</v>
      </c>
      <c r="N11669" t="s">
        <v>45401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283</v>
      </c>
      <c r="U11669" t="s">
        <v>45132</v>
      </c>
      <c r="V11669" t="s">
        <v>45132</v>
      </c>
      <c r="W11669" t="s">
        <v>283</v>
      </c>
      <c r="X11669" t="s">
        <v>150</v>
      </c>
      <c r="Y11669">
        <v>6</v>
      </c>
      <c r="Z11669" t="s">
        <v>45402</v>
      </c>
      <c r="AA11669" t="s">
        <v>39947</v>
      </c>
    </row>
    <row r="11670" spans="1:28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47549</v>
      </c>
      <c r="F11670">
        <v>55052</v>
      </c>
      <c r="G11670" t="s">
        <v>18851</v>
      </c>
      <c r="H11670" t="s">
        <v>108</v>
      </c>
      <c r="I11670" t="s">
        <v>18854</v>
      </c>
      <c r="J11670" t="s">
        <v>18861</v>
      </c>
      <c r="K11670" t="s">
        <v>45040</v>
      </c>
      <c r="L11670" t="s">
        <v>17907</v>
      </c>
      <c r="N11670" t="s">
        <v>45401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283</v>
      </c>
      <c r="U11670" t="s">
        <v>45132</v>
      </c>
      <c r="V11670" t="s">
        <v>45132</v>
      </c>
      <c r="W11670" t="s">
        <v>283</v>
      </c>
      <c r="X11670" t="s">
        <v>150</v>
      </c>
      <c r="Y11670">
        <v>6</v>
      </c>
      <c r="Z11670" t="s">
        <v>45402</v>
      </c>
      <c r="AA11670" t="s">
        <v>39947</v>
      </c>
    </row>
    <row r="11671" spans="1:28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47549</v>
      </c>
      <c r="F11671">
        <v>55052</v>
      </c>
      <c r="G11671" t="s">
        <v>18851</v>
      </c>
      <c r="H11671" t="s">
        <v>108</v>
      </c>
      <c r="I11671" t="s">
        <v>18854</v>
      </c>
      <c r="J11671" t="s">
        <v>18863</v>
      </c>
      <c r="K11671" t="s">
        <v>45040</v>
      </c>
      <c r="L11671" t="s">
        <v>17907</v>
      </c>
      <c r="N11671" t="s">
        <v>45401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283</v>
      </c>
      <c r="U11671" t="s">
        <v>45132</v>
      </c>
      <c r="V11671" t="s">
        <v>45132</v>
      </c>
      <c r="W11671" t="s">
        <v>283</v>
      </c>
      <c r="X11671" t="s">
        <v>150</v>
      </c>
      <c r="Y11671">
        <v>6</v>
      </c>
      <c r="Z11671" t="s">
        <v>45402</v>
      </c>
      <c r="AA11671" t="s">
        <v>39947</v>
      </c>
    </row>
    <row r="11672" spans="1:28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47550</v>
      </c>
      <c r="F11672">
        <v>55053</v>
      </c>
      <c r="G11672" t="s">
        <v>47551</v>
      </c>
      <c r="H11672" t="s">
        <v>108</v>
      </c>
      <c r="I11672" t="s">
        <v>1164</v>
      </c>
      <c r="J11672" t="s">
        <v>1443</v>
      </c>
      <c r="K11672" t="s">
        <v>45040</v>
      </c>
      <c r="L11672" t="s">
        <v>17907</v>
      </c>
      <c r="N11672" t="s">
        <v>45401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283</v>
      </c>
      <c r="U11672" t="s">
        <v>45132</v>
      </c>
      <c r="V11672" t="s">
        <v>45132</v>
      </c>
      <c r="W11672" t="s">
        <v>283</v>
      </c>
      <c r="X11672" t="s">
        <v>150</v>
      </c>
      <c r="Y11672">
        <v>6</v>
      </c>
      <c r="Z11672" t="s">
        <v>45402</v>
      </c>
      <c r="AA11672" t="s">
        <v>39947</v>
      </c>
    </row>
    <row r="11673" spans="1:28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47550</v>
      </c>
      <c r="F11673">
        <v>55053</v>
      </c>
      <c r="G11673" t="s">
        <v>47551</v>
      </c>
      <c r="H11673" t="s">
        <v>108</v>
      </c>
      <c r="I11673" t="s">
        <v>1164</v>
      </c>
      <c r="J11673" t="s">
        <v>1445</v>
      </c>
      <c r="K11673" t="s">
        <v>45040</v>
      </c>
      <c r="L11673" t="s">
        <v>17907</v>
      </c>
      <c r="N11673" t="s">
        <v>45401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283</v>
      </c>
      <c r="U11673" t="s">
        <v>45132</v>
      </c>
      <c r="V11673" t="s">
        <v>45132</v>
      </c>
      <c r="W11673" t="s">
        <v>283</v>
      </c>
      <c r="X11673" t="s">
        <v>150</v>
      </c>
      <c r="Y11673">
        <v>6</v>
      </c>
      <c r="Z11673" t="s">
        <v>45402</v>
      </c>
      <c r="AA11673" t="s">
        <v>39947</v>
      </c>
    </row>
    <row r="11674" spans="1:28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47550</v>
      </c>
      <c r="F11674">
        <v>55053</v>
      </c>
      <c r="G11674" t="s">
        <v>47551</v>
      </c>
      <c r="H11674" t="s">
        <v>108</v>
      </c>
      <c r="I11674" t="s">
        <v>1164</v>
      </c>
      <c r="J11674" t="s">
        <v>1447</v>
      </c>
      <c r="K11674" t="s">
        <v>45040</v>
      </c>
      <c r="L11674" t="s">
        <v>17907</v>
      </c>
      <c r="N11674" t="s">
        <v>45401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283</v>
      </c>
      <c r="U11674" t="s">
        <v>45132</v>
      </c>
      <c r="V11674" t="s">
        <v>45132</v>
      </c>
      <c r="W11674" t="s">
        <v>283</v>
      </c>
      <c r="X11674" t="s">
        <v>150</v>
      </c>
      <c r="Y11674">
        <v>6</v>
      </c>
      <c r="Z11674" t="s">
        <v>45402</v>
      </c>
      <c r="AA11674" t="s">
        <v>39947</v>
      </c>
    </row>
    <row r="11675" spans="1:28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47550</v>
      </c>
      <c r="F11675">
        <v>55053</v>
      </c>
      <c r="G11675" t="s">
        <v>47551</v>
      </c>
      <c r="H11675" t="s">
        <v>108</v>
      </c>
      <c r="I11675" t="s">
        <v>1164</v>
      </c>
      <c r="J11675" t="s">
        <v>2234</v>
      </c>
      <c r="K11675" t="s">
        <v>45040</v>
      </c>
      <c r="L11675" t="s">
        <v>17907</v>
      </c>
      <c r="N11675" t="s">
        <v>45401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283</v>
      </c>
      <c r="U11675" t="s">
        <v>45132</v>
      </c>
      <c r="V11675" t="s">
        <v>45132</v>
      </c>
      <c r="W11675" t="s">
        <v>283</v>
      </c>
      <c r="X11675" t="s">
        <v>150</v>
      </c>
      <c r="Y11675">
        <v>6</v>
      </c>
      <c r="Z11675" t="s">
        <v>45402</v>
      </c>
      <c r="AA11675" t="s">
        <v>39947</v>
      </c>
    </row>
    <row r="11676" spans="1:28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47550</v>
      </c>
      <c r="F11676">
        <v>55053</v>
      </c>
      <c r="G11676" t="s">
        <v>47551</v>
      </c>
      <c r="H11676" t="s">
        <v>108</v>
      </c>
      <c r="I11676" t="s">
        <v>1164</v>
      </c>
      <c r="J11676" t="s">
        <v>47552</v>
      </c>
      <c r="K11676" t="s">
        <v>45040</v>
      </c>
      <c r="L11676" t="s">
        <v>17907</v>
      </c>
      <c r="N11676" t="s">
        <v>45401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283</v>
      </c>
      <c r="U11676" t="s">
        <v>45132</v>
      </c>
      <c r="V11676" t="s">
        <v>45132</v>
      </c>
      <c r="W11676" t="s">
        <v>283</v>
      </c>
      <c r="X11676" t="s">
        <v>150</v>
      </c>
      <c r="Y11676">
        <v>6</v>
      </c>
      <c r="Z11676" t="s">
        <v>45402</v>
      </c>
      <c r="AA11676" t="s">
        <v>39947</v>
      </c>
    </row>
    <row r="11677" spans="1:28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47550</v>
      </c>
      <c r="F11677">
        <v>55053</v>
      </c>
      <c r="G11677" t="s">
        <v>47551</v>
      </c>
      <c r="H11677" t="s">
        <v>108</v>
      </c>
      <c r="I11677" t="s">
        <v>1164</v>
      </c>
      <c r="J11677" t="s">
        <v>47553</v>
      </c>
      <c r="K11677" t="s">
        <v>45040</v>
      </c>
      <c r="L11677" t="s">
        <v>17907</v>
      </c>
      <c r="N11677" t="s">
        <v>45401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283</v>
      </c>
      <c r="U11677" t="s">
        <v>45132</v>
      </c>
      <c r="V11677" t="s">
        <v>45132</v>
      </c>
      <c r="W11677" t="s">
        <v>283</v>
      </c>
      <c r="X11677" t="s">
        <v>150</v>
      </c>
      <c r="Y11677">
        <v>6</v>
      </c>
      <c r="Z11677" t="s">
        <v>45402</v>
      </c>
      <c r="AA11677" t="s">
        <v>39947</v>
      </c>
    </row>
    <row r="11678" spans="1:28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47550</v>
      </c>
      <c r="F11678">
        <v>55053</v>
      </c>
      <c r="G11678" t="s">
        <v>47551</v>
      </c>
      <c r="H11678" t="s">
        <v>108</v>
      </c>
      <c r="I11678" t="s">
        <v>1164</v>
      </c>
      <c r="J11678" t="s">
        <v>47554</v>
      </c>
      <c r="K11678" t="s">
        <v>45040</v>
      </c>
      <c r="L11678" t="s">
        <v>17907</v>
      </c>
      <c r="N11678" t="s">
        <v>45401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283</v>
      </c>
      <c r="U11678" t="s">
        <v>45132</v>
      </c>
      <c r="V11678" t="s">
        <v>45132</v>
      </c>
      <c r="W11678" t="s">
        <v>283</v>
      </c>
      <c r="X11678" t="s">
        <v>150</v>
      </c>
      <c r="Y11678">
        <v>6</v>
      </c>
      <c r="Z11678" t="s">
        <v>45402</v>
      </c>
      <c r="AA11678" t="s">
        <v>39947</v>
      </c>
    </row>
    <row r="11679" spans="1:28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47550</v>
      </c>
      <c r="F11679">
        <v>55053</v>
      </c>
      <c r="G11679" t="s">
        <v>47551</v>
      </c>
      <c r="H11679" t="s">
        <v>108</v>
      </c>
      <c r="I11679" t="s">
        <v>1164</v>
      </c>
      <c r="J11679" t="s">
        <v>47555</v>
      </c>
      <c r="K11679" t="s">
        <v>45040</v>
      </c>
      <c r="L11679" t="s">
        <v>17907</v>
      </c>
      <c r="N11679" t="s">
        <v>45401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283</v>
      </c>
      <c r="U11679" t="s">
        <v>45132</v>
      </c>
      <c r="V11679" t="s">
        <v>45132</v>
      </c>
      <c r="W11679" t="s">
        <v>283</v>
      </c>
      <c r="X11679" t="s">
        <v>150</v>
      </c>
      <c r="Y11679">
        <v>6</v>
      </c>
      <c r="Z11679" t="s">
        <v>45402</v>
      </c>
      <c r="AA11679" t="s">
        <v>39947</v>
      </c>
    </row>
    <row r="11680" spans="1:28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47550</v>
      </c>
      <c r="F11680">
        <v>55053</v>
      </c>
      <c r="G11680" t="s">
        <v>47551</v>
      </c>
      <c r="H11680" t="s">
        <v>108</v>
      </c>
      <c r="I11680" t="s">
        <v>1164</v>
      </c>
      <c r="J11680" t="s">
        <v>47556</v>
      </c>
      <c r="K11680" t="s">
        <v>45040</v>
      </c>
      <c r="L11680" t="s">
        <v>17907</v>
      </c>
      <c r="N11680" t="s">
        <v>45401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283</v>
      </c>
      <c r="U11680" t="s">
        <v>45132</v>
      </c>
      <c r="V11680" t="s">
        <v>45132</v>
      </c>
      <c r="W11680" t="s">
        <v>283</v>
      </c>
      <c r="X11680" t="s">
        <v>150</v>
      </c>
      <c r="Y11680">
        <v>6</v>
      </c>
      <c r="Z11680" t="s">
        <v>45402</v>
      </c>
      <c r="AA11680" t="s">
        <v>39947</v>
      </c>
    </row>
    <row r="11681" spans="1:28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47550</v>
      </c>
      <c r="F11681">
        <v>55053</v>
      </c>
      <c r="G11681" t="s">
        <v>47551</v>
      </c>
      <c r="H11681" t="s">
        <v>108</v>
      </c>
      <c r="I11681" t="s">
        <v>1164</v>
      </c>
      <c r="J11681" t="s">
        <v>47557</v>
      </c>
      <c r="K11681" t="s">
        <v>45040</v>
      </c>
      <c r="L11681" t="s">
        <v>17907</v>
      </c>
      <c r="N11681" t="s">
        <v>45401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283</v>
      </c>
      <c r="U11681" t="s">
        <v>45132</v>
      </c>
      <c r="V11681" t="s">
        <v>45132</v>
      </c>
      <c r="W11681" t="s">
        <v>283</v>
      </c>
      <c r="X11681" t="s">
        <v>150</v>
      </c>
      <c r="Y11681">
        <v>6</v>
      </c>
      <c r="Z11681" t="s">
        <v>45402</v>
      </c>
      <c r="AA11681" t="s">
        <v>39947</v>
      </c>
    </row>
    <row r="11682" spans="1:28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47550</v>
      </c>
      <c r="F11682">
        <v>55053</v>
      </c>
      <c r="G11682" t="s">
        <v>47551</v>
      </c>
      <c r="H11682" t="s">
        <v>108</v>
      </c>
      <c r="I11682" t="s">
        <v>1164</v>
      </c>
      <c r="J11682" t="s">
        <v>47558</v>
      </c>
      <c r="K11682" t="s">
        <v>45040</v>
      </c>
      <c r="L11682" t="s">
        <v>17907</v>
      </c>
      <c r="N11682" t="s">
        <v>45401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283</v>
      </c>
      <c r="U11682" t="s">
        <v>45132</v>
      </c>
      <c r="V11682" t="s">
        <v>45132</v>
      </c>
      <c r="W11682" t="s">
        <v>283</v>
      </c>
      <c r="X11682" t="s">
        <v>150</v>
      </c>
      <c r="Y11682">
        <v>6</v>
      </c>
      <c r="Z11682" t="s">
        <v>45402</v>
      </c>
      <c r="AA11682" t="s">
        <v>39947</v>
      </c>
    </row>
    <row r="11683" spans="1:28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47550</v>
      </c>
      <c r="F11683">
        <v>55053</v>
      </c>
      <c r="G11683" t="s">
        <v>47551</v>
      </c>
      <c r="H11683" t="s">
        <v>108</v>
      </c>
      <c r="I11683" t="s">
        <v>1164</v>
      </c>
      <c r="J11683" t="s">
        <v>47559</v>
      </c>
      <c r="K11683" t="s">
        <v>45040</v>
      </c>
      <c r="L11683" t="s">
        <v>17907</v>
      </c>
      <c r="N11683" t="s">
        <v>45401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283</v>
      </c>
      <c r="U11683" t="s">
        <v>45132</v>
      </c>
      <c r="V11683" t="s">
        <v>45132</v>
      </c>
      <c r="W11683" t="s">
        <v>283</v>
      </c>
      <c r="X11683" t="s">
        <v>150</v>
      </c>
      <c r="Y11683">
        <v>6</v>
      </c>
      <c r="Z11683" t="s">
        <v>45402</v>
      </c>
      <c r="AA11683" t="s">
        <v>39947</v>
      </c>
    </row>
    <row r="11684" spans="1:28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47550</v>
      </c>
      <c r="F11684">
        <v>55053</v>
      </c>
      <c r="G11684" t="s">
        <v>47551</v>
      </c>
      <c r="H11684" t="s">
        <v>108</v>
      </c>
      <c r="I11684" t="s">
        <v>1164</v>
      </c>
      <c r="J11684" t="s">
        <v>47560</v>
      </c>
      <c r="K11684" t="s">
        <v>45040</v>
      </c>
      <c r="L11684" t="s">
        <v>17907</v>
      </c>
      <c r="N11684" t="s">
        <v>45401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283</v>
      </c>
      <c r="U11684" t="s">
        <v>45132</v>
      </c>
      <c r="V11684" t="s">
        <v>45132</v>
      </c>
      <c r="W11684" t="s">
        <v>283</v>
      </c>
      <c r="X11684" t="s">
        <v>150</v>
      </c>
      <c r="Y11684">
        <v>6</v>
      </c>
      <c r="Z11684" t="s">
        <v>45402</v>
      </c>
      <c r="AA11684" t="s">
        <v>39947</v>
      </c>
    </row>
    <row r="11685" spans="1:28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11214</v>
      </c>
      <c r="F11685">
        <v>55054</v>
      </c>
      <c r="G11685" t="s">
        <v>18864</v>
      </c>
      <c r="H11685" t="s">
        <v>35</v>
      </c>
      <c r="I11685" t="s">
        <v>4938</v>
      </c>
      <c r="J11685" t="s">
        <v>279</v>
      </c>
      <c r="K11685" t="s">
        <v>215</v>
      </c>
      <c r="L11685" t="s">
        <v>19021</v>
      </c>
      <c r="N11685" t="s">
        <v>45401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283</v>
      </c>
      <c r="U11685" t="s">
        <v>45132</v>
      </c>
      <c r="V11685" t="s">
        <v>45132</v>
      </c>
      <c r="W11685" t="s">
        <v>283</v>
      </c>
      <c r="X11685" t="s">
        <v>135</v>
      </c>
      <c r="Y11685">
        <v>1</v>
      </c>
      <c r="Z11685" t="s">
        <v>45402</v>
      </c>
      <c r="AA11685" t="s">
        <v>30330</v>
      </c>
    </row>
    <row r="11686" spans="1:28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11214</v>
      </c>
      <c r="F11686">
        <v>55054</v>
      </c>
      <c r="G11686" t="s">
        <v>18864</v>
      </c>
      <c r="H11686" t="s">
        <v>35</v>
      </c>
      <c r="I11686" t="s">
        <v>4938</v>
      </c>
      <c r="J11686" t="s">
        <v>330</v>
      </c>
      <c r="K11686" t="s">
        <v>215</v>
      </c>
      <c r="L11686" t="s">
        <v>19021</v>
      </c>
      <c r="N11686" t="s">
        <v>45401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283</v>
      </c>
      <c r="U11686" t="s">
        <v>45132</v>
      </c>
      <c r="V11686" t="s">
        <v>45132</v>
      </c>
      <c r="W11686" t="s">
        <v>283</v>
      </c>
      <c r="X11686" t="s">
        <v>135</v>
      </c>
      <c r="Y11686">
        <v>1</v>
      </c>
      <c r="Z11686" t="s">
        <v>45402</v>
      </c>
      <c r="AA11686" t="s">
        <v>30330</v>
      </c>
    </row>
    <row r="11687" spans="1:28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11214</v>
      </c>
      <c r="F11687">
        <v>55054</v>
      </c>
      <c r="G11687" t="s">
        <v>18864</v>
      </c>
      <c r="H11687" t="s">
        <v>35</v>
      </c>
      <c r="I11687" t="s">
        <v>4938</v>
      </c>
      <c r="J11687" t="s">
        <v>4340</v>
      </c>
      <c r="K11687" t="s">
        <v>215</v>
      </c>
      <c r="L11687" t="s">
        <v>19021</v>
      </c>
      <c r="N11687" t="s">
        <v>45401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283</v>
      </c>
      <c r="U11687" t="s">
        <v>45132</v>
      </c>
      <c r="V11687" t="s">
        <v>45132</v>
      </c>
      <c r="W11687" t="s">
        <v>283</v>
      </c>
      <c r="X11687" t="s">
        <v>135</v>
      </c>
      <c r="Y11687">
        <v>1</v>
      </c>
      <c r="Z11687" t="s">
        <v>45402</v>
      </c>
      <c r="AA11687" t="s">
        <v>30330</v>
      </c>
    </row>
    <row r="11688" spans="1:28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18871</v>
      </c>
      <c r="F11688">
        <v>55061</v>
      </c>
      <c r="G11688" t="s">
        <v>18869</v>
      </c>
      <c r="H11688" t="s">
        <v>27</v>
      </c>
      <c r="I11688" t="s">
        <v>10682</v>
      </c>
      <c r="J11688" t="s">
        <v>5912</v>
      </c>
      <c r="K11688" t="s">
        <v>45052</v>
      </c>
      <c r="L11688" t="s">
        <v>19021</v>
      </c>
      <c r="N11688" t="s">
        <v>45405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283</v>
      </c>
      <c r="U11688" t="s">
        <v>45132</v>
      </c>
      <c r="V11688" t="s">
        <v>45132</v>
      </c>
      <c r="W11688" t="s">
        <v>283</v>
      </c>
      <c r="X11688" t="s">
        <v>138</v>
      </c>
      <c r="Y11688">
        <v>2</v>
      </c>
      <c r="Z11688" t="s">
        <v>45402</v>
      </c>
      <c r="AA11688" t="s">
        <v>39947</v>
      </c>
      <c r="AB11688" t="s">
        <v>45044</v>
      </c>
    </row>
    <row r="11689" spans="1:28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18871</v>
      </c>
      <c r="F11689">
        <v>55061</v>
      </c>
      <c r="G11689" t="s">
        <v>18869</v>
      </c>
      <c r="H11689" t="s">
        <v>27</v>
      </c>
      <c r="I11689" t="s">
        <v>10682</v>
      </c>
      <c r="J11689" t="s">
        <v>5914</v>
      </c>
      <c r="K11689" t="s">
        <v>45052</v>
      </c>
      <c r="L11689" t="s">
        <v>19021</v>
      </c>
      <c r="N11689" t="s">
        <v>45405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283</v>
      </c>
      <c r="U11689" t="s">
        <v>45132</v>
      </c>
      <c r="V11689" t="s">
        <v>45132</v>
      </c>
      <c r="W11689" t="s">
        <v>283</v>
      </c>
      <c r="X11689" t="s">
        <v>138</v>
      </c>
      <c r="Y11689">
        <v>2</v>
      </c>
      <c r="Z11689" t="s">
        <v>45402</v>
      </c>
      <c r="AA11689" t="s">
        <v>39947</v>
      </c>
      <c r="AB11689" t="s">
        <v>45044</v>
      </c>
    </row>
    <row r="11690" spans="1:28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18871</v>
      </c>
      <c r="F11690">
        <v>55061</v>
      </c>
      <c r="G11690" t="s">
        <v>18869</v>
      </c>
      <c r="H11690" t="s">
        <v>27</v>
      </c>
      <c r="I11690" t="s">
        <v>10682</v>
      </c>
      <c r="J11690" t="s">
        <v>15378</v>
      </c>
      <c r="K11690" t="s">
        <v>45052</v>
      </c>
      <c r="L11690" t="s">
        <v>19021</v>
      </c>
      <c r="N11690" t="s">
        <v>45405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283</v>
      </c>
      <c r="U11690" t="s">
        <v>45132</v>
      </c>
      <c r="V11690" t="s">
        <v>45132</v>
      </c>
      <c r="W11690" t="s">
        <v>283</v>
      </c>
      <c r="X11690" t="s">
        <v>138</v>
      </c>
      <c r="Y11690">
        <v>2</v>
      </c>
      <c r="Z11690" t="s">
        <v>45402</v>
      </c>
      <c r="AA11690" t="s">
        <v>39947</v>
      </c>
      <c r="AB11690" t="s">
        <v>45044</v>
      </c>
    </row>
    <row r="11691" spans="1:28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18871</v>
      </c>
      <c r="F11691">
        <v>55061</v>
      </c>
      <c r="G11691" t="s">
        <v>18869</v>
      </c>
      <c r="H11691" t="s">
        <v>27</v>
      </c>
      <c r="I11691" t="s">
        <v>10682</v>
      </c>
      <c r="J11691" t="s">
        <v>15380</v>
      </c>
      <c r="K11691" t="s">
        <v>45052</v>
      </c>
      <c r="L11691" t="s">
        <v>19021</v>
      </c>
      <c r="N11691" t="s">
        <v>45405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283</v>
      </c>
      <c r="U11691" t="s">
        <v>45132</v>
      </c>
      <c r="V11691" t="s">
        <v>45132</v>
      </c>
      <c r="W11691" t="s">
        <v>283</v>
      </c>
      <c r="X11691" t="s">
        <v>138</v>
      </c>
      <c r="Y11691">
        <v>2</v>
      </c>
      <c r="Z11691" t="s">
        <v>45402</v>
      </c>
      <c r="AA11691" t="s">
        <v>39947</v>
      </c>
      <c r="AB11691" t="s">
        <v>45044</v>
      </c>
    </row>
    <row r="11692" spans="1:28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18871</v>
      </c>
      <c r="F11692">
        <v>55061</v>
      </c>
      <c r="G11692" t="s">
        <v>18869</v>
      </c>
      <c r="H11692" t="s">
        <v>27</v>
      </c>
      <c r="I11692" t="s">
        <v>10682</v>
      </c>
      <c r="J11692" t="s">
        <v>15382</v>
      </c>
      <c r="K11692" t="s">
        <v>45052</v>
      </c>
      <c r="L11692" t="s">
        <v>19021</v>
      </c>
      <c r="N11692" t="s">
        <v>45405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283</v>
      </c>
      <c r="U11692" t="s">
        <v>45132</v>
      </c>
      <c r="V11692" t="s">
        <v>45132</v>
      </c>
      <c r="W11692" t="s">
        <v>283</v>
      </c>
      <c r="X11692" t="s">
        <v>138</v>
      </c>
      <c r="Y11692">
        <v>2</v>
      </c>
      <c r="Z11692" t="s">
        <v>45402</v>
      </c>
      <c r="AA11692" t="s">
        <v>39947</v>
      </c>
      <c r="AB11692" t="s">
        <v>45044</v>
      </c>
    </row>
    <row r="11693" spans="1:28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18871</v>
      </c>
      <c r="F11693">
        <v>55061</v>
      </c>
      <c r="G11693" t="s">
        <v>18869</v>
      </c>
      <c r="H11693" t="s">
        <v>27</v>
      </c>
      <c r="I11693" t="s">
        <v>10682</v>
      </c>
      <c r="J11693" t="s">
        <v>15389</v>
      </c>
      <c r="K11693" t="s">
        <v>45052</v>
      </c>
      <c r="L11693" t="s">
        <v>19021</v>
      </c>
      <c r="N11693" t="s">
        <v>45405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283</v>
      </c>
      <c r="U11693" t="s">
        <v>45132</v>
      </c>
      <c r="V11693" t="s">
        <v>45132</v>
      </c>
      <c r="W11693" t="s">
        <v>283</v>
      </c>
      <c r="X11693" t="s">
        <v>138</v>
      </c>
      <c r="Y11693">
        <v>2</v>
      </c>
      <c r="Z11693" t="s">
        <v>45402</v>
      </c>
      <c r="AA11693" t="s">
        <v>39947</v>
      </c>
      <c r="AB11693" t="s">
        <v>45044</v>
      </c>
    </row>
    <row r="11694" spans="1:28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18882</v>
      </c>
      <c r="F11694">
        <v>55062</v>
      </c>
      <c r="G11694" t="s">
        <v>18877</v>
      </c>
      <c r="H11694" t="s">
        <v>108</v>
      </c>
      <c r="I11694" t="s">
        <v>18880</v>
      </c>
      <c r="J11694" t="s">
        <v>5912</v>
      </c>
      <c r="K11694" t="s">
        <v>45028</v>
      </c>
      <c r="L11694" t="s">
        <v>20</v>
      </c>
      <c r="M11694" t="s">
        <v>3163</v>
      </c>
      <c r="N11694" t="s">
        <v>45405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283</v>
      </c>
      <c r="U11694" t="s">
        <v>45132</v>
      </c>
      <c r="V11694" t="s">
        <v>45132</v>
      </c>
      <c r="W11694" t="s">
        <v>283</v>
      </c>
      <c r="X11694" t="s">
        <v>138</v>
      </c>
      <c r="Y11694">
        <v>2</v>
      </c>
      <c r="Z11694" t="s">
        <v>45402</v>
      </c>
      <c r="AA11694" t="s">
        <v>39947</v>
      </c>
    </row>
    <row r="11695" spans="1:28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18882</v>
      </c>
      <c r="F11695">
        <v>55062</v>
      </c>
      <c r="G11695" t="s">
        <v>18877</v>
      </c>
      <c r="H11695" t="s">
        <v>108</v>
      </c>
      <c r="I11695" t="s">
        <v>18880</v>
      </c>
      <c r="J11695" t="s">
        <v>5914</v>
      </c>
      <c r="K11695" t="s">
        <v>45028</v>
      </c>
      <c r="L11695" t="s">
        <v>20</v>
      </c>
      <c r="M11695" t="s">
        <v>3163</v>
      </c>
      <c r="N11695" t="s">
        <v>45405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283</v>
      </c>
      <c r="U11695" t="s">
        <v>45132</v>
      </c>
      <c r="V11695" t="s">
        <v>45132</v>
      </c>
      <c r="W11695" t="s">
        <v>283</v>
      </c>
      <c r="X11695" t="s">
        <v>138</v>
      </c>
      <c r="Y11695">
        <v>2</v>
      </c>
      <c r="Z11695" t="s">
        <v>45402</v>
      </c>
      <c r="AA11695" t="s">
        <v>39947</v>
      </c>
    </row>
    <row r="11696" spans="1:28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18882</v>
      </c>
      <c r="F11696">
        <v>55062</v>
      </c>
      <c r="G11696" t="s">
        <v>18877</v>
      </c>
      <c r="H11696" t="s">
        <v>108</v>
      </c>
      <c r="I11696" t="s">
        <v>18880</v>
      </c>
      <c r="J11696" t="s">
        <v>15378</v>
      </c>
      <c r="K11696" t="s">
        <v>45028</v>
      </c>
      <c r="L11696" t="s">
        <v>20</v>
      </c>
      <c r="M11696" t="s">
        <v>3163</v>
      </c>
      <c r="N11696" t="s">
        <v>45405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283</v>
      </c>
      <c r="U11696" t="s">
        <v>45132</v>
      </c>
      <c r="V11696" t="s">
        <v>45132</v>
      </c>
      <c r="W11696" t="s">
        <v>283</v>
      </c>
      <c r="X11696" t="s">
        <v>138</v>
      </c>
      <c r="Y11696">
        <v>2</v>
      </c>
      <c r="Z11696" t="s">
        <v>45402</v>
      </c>
      <c r="AA11696" t="s">
        <v>39947</v>
      </c>
    </row>
    <row r="11697" spans="1:27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18882</v>
      </c>
      <c r="F11697">
        <v>55062</v>
      </c>
      <c r="G11697" t="s">
        <v>18877</v>
      </c>
      <c r="H11697" t="s">
        <v>108</v>
      </c>
      <c r="I11697" t="s">
        <v>18880</v>
      </c>
      <c r="J11697" t="s">
        <v>3163</v>
      </c>
      <c r="K11697" t="s">
        <v>45028</v>
      </c>
      <c r="L11697" t="s">
        <v>14</v>
      </c>
      <c r="M11697" t="s">
        <v>3163</v>
      </c>
      <c r="N11697" t="s">
        <v>45405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283</v>
      </c>
      <c r="U11697" t="s">
        <v>45132</v>
      </c>
      <c r="V11697" t="s">
        <v>45132</v>
      </c>
      <c r="W11697" t="s">
        <v>283</v>
      </c>
      <c r="X11697" t="s">
        <v>138</v>
      </c>
      <c r="Y11697">
        <v>2</v>
      </c>
      <c r="Z11697" t="s">
        <v>45402</v>
      </c>
      <c r="AA11697" t="s">
        <v>39947</v>
      </c>
    </row>
    <row r="11698" spans="1:27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5906</v>
      </c>
      <c r="F11698">
        <v>55063</v>
      </c>
      <c r="G11698" t="s">
        <v>18886</v>
      </c>
      <c r="H11698" t="s">
        <v>66</v>
      </c>
      <c r="I11698" t="s">
        <v>18888</v>
      </c>
      <c r="J11698" t="s">
        <v>4309</v>
      </c>
      <c r="K11698" t="s">
        <v>45028</v>
      </c>
      <c r="L11698" t="s">
        <v>20</v>
      </c>
      <c r="M11698" t="s">
        <v>45467</v>
      </c>
      <c r="N11698" t="s">
        <v>45401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283</v>
      </c>
      <c r="U11698" t="s">
        <v>45132</v>
      </c>
      <c r="V11698" t="s">
        <v>45132</v>
      </c>
      <c r="W11698" t="s">
        <v>283</v>
      </c>
      <c r="X11698" t="s">
        <v>135</v>
      </c>
      <c r="Y11698">
        <v>1</v>
      </c>
      <c r="Z11698" t="s">
        <v>45402</v>
      </c>
      <c r="AA11698" t="s">
        <v>39947</v>
      </c>
    </row>
    <row r="11699" spans="1:27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5906</v>
      </c>
      <c r="F11699">
        <v>55063</v>
      </c>
      <c r="G11699" t="s">
        <v>18886</v>
      </c>
      <c r="H11699" t="s">
        <v>66</v>
      </c>
      <c r="I11699" t="s">
        <v>18888</v>
      </c>
      <c r="J11699" t="s">
        <v>4313</v>
      </c>
      <c r="K11699" t="s">
        <v>45028</v>
      </c>
      <c r="L11699" t="s">
        <v>20</v>
      </c>
      <c r="M11699" t="s">
        <v>42960</v>
      </c>
      <c r="N11699" t="s">
        <v>45401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283</v>
      </c>
      <c r="U11699" t="s">
        <v>45132</v>
      </c>
      <c r="V11699" t="s">
        <v>45132</v>
      </c>
      <c r="W11699" t="s">
        <v>283</v>
      </c>
      <c r="X11699" t="s">
        <v>135</v>
      </c>
      <c r="Y11699">
        <v>1</v>
      </c>
      <c r="Z11699" t="s">
        <v>45402</v>
      </c>
      <c r="AA11699" t="s">
        <v>39947</v>
      </c>
    </row>
    <row r="11700" spans="1:27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5906</v>
      </c>
      <c r="F11700">
        <v>55063</v>
      </c>
      <c r="G11700" t="s">
        <v>18886</v>
      </c>
      <c r="H11700" t="s">
        <v>66</v>
      </c>
      <c r="I11700" t="s">
        <v>18888</v>
      </c>
      <c r="J11700" t="s">
        <v>4315</v>
      </c>
      <c r="K11700" t="s">
        <v>45028</v>
      </c>
      <c r="L11700" t="s">
        <v>20</v>
      </c>
      <c r="M11700" t="s">
        <v>42962</v>
      </c>
      <c r="N11700" t="s">
        <v>45401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283</v>
      </c>
      <c r="U11700" t="s">
        <v>45132</v>
      </c>
      <c r="V11700" t="s">
        <v>45132</v>
      </c>
      <c r="W11700" t="s">
        <v>283</v>
      </c>
      <c r="X11700" t="s">
        <v>135</v>
      </c>
      <c r="Y11700">
        <v>1</v>
      </c>
      <c r="Z11700" t="s">
        <v>45402</v>
      </c>
      <c r="AA11700" t="s">
        <v>39947</v>
      </c>
    </row>
    <row r="11701" spans="1:27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5906</v>
      </c>
      <c r="F11701">
        <v>55063</v>
      </c>
      <c r="G11701" t="s">
        <v>18886</v>
      </c>
      <c r="H11701" t="s">
        <v>66</v>
      </c>
      <c r="I11701" t="s">
        <v>18888</v>
      </c>
      <c r="J11701" t="s">
        <v>3163</v>
      </c>
      <c r="K11701" t="s">
        <v>45028</v>
      </c>
      <c r="L11701" t="s">
        <v>14</v>
      </c>
      <c r="M11701" t="s">
        <v>45467</v>
      </c>
      <c r="N11701" t="s">
        <v>45401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283</v>
      </c>
      <c r="U11701" t="s">
        <v>45132</v>
      </c>
      <c r="V11701" t="s">
        <v>45132</v>
      </c>
      <c r="W11701" t="s">
        <v>283</v>
      </c>
      <c r="X11701" t="s">
        <v>135</v>
      </c>
      <c r="Y11701">
        <v>1</v>
      </c>
      <c r="Z11701" t="s">
        <v>45402</v>
      </c>
      <c r="AA11701" t="s">
        <v>39947</v>
      </c>
    </row>
    <row r="11702" spans="1:27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5906</v>
      </c>
      <c r="F11702">
        <v>55063</v>
      </c>
      <c r="G11702" t="s">
        <v>18886</v>
      </c>
      <c r="H11702" t="s">
        <v>66</v>
      </c>
      <c r="I11702" t="s">
        <v>18888</v>
      </c>
      <c r="J11702" t="s">
        <v>15385</v>
      </c>
      <c r="K11702" t="s">
        <v>45028</v>
      </c>
      <c r="L11702" t="s">
        <v>14</v>
      </c>
      <c r="M11702" t="s">
        <v>42960</v>
      </c>
      <c r="N11702" t="s">
        <v>45401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283</v>
      </c>
      <c r="U11702" t="s">
        <v>45132</v>
      </c>
      <c r="V11702" t="s">
        <v>45132</v>
      </c>
      <c r="W11702" t="s">
        <v>283</v>
      </c>
      <c r="X11702" t="s">
        <v>135</v>
      </c>
      <c r="Y11702">
        <v>1</v>
      </c>
      <c r="Z11702" t="s">
        <v>45402</v>
      </c>
      <c r="AA11702" t="s">
        <v>39947</v>
      </c>
    </row>
    <row r="11703" spans="1:27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5906</v>
      </c>
      <c r="F11703">
        <v>55063</v>
      </c>
      <c r="G11703" t="s">
        <v>18886</v>
      </c>
      <c r="H11703" t="s">
        <v>66</v>
      </c>
      <c r="I11703" t="s">
        <v>18888</v>
      </c>
      <c r="J11703" t="s">
        <v>15387</v>
      </c>
      <c r="K11703" t="s">
        <v>45028</v>
      </c>
      <c r="L11703" t="s">
        <v>14</v>
      </c>
      <c r="M11703" t="s">
        <v>42962</v>
      </c>
      <c r="N11703" t="s">
        <v>45401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283</v>
      </c>
      <c r="U11703" t="s">
        <v>45132</v>
      </c>
      <c r="V11703" t="s">
        <v>45132</v>
      </c>
      <c r="W11703" t="s">
        <v>283</v>
      </c>
      <c r="X11703" t="s">
        <v>135</v>
      </c>
      <c r="Y11703">
        <v>1</v>
      </c>
      <c r="Z11703" t="s">
        <v>45402</v>
      </c>
      <c r="AA11703" t="s">
        <v>39947</v>
      </c>
    </row>
    <row r="11704" spans="1:27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47561</v>
      </c>
      <c r="F11704">
        <v>55064</v>
      </c>
      <c r="G11704" t="s">
        <v>18895</v>
      </c>
      <c r="H11704" t="s">
        <v>108</v>
      </c>
      <c r="I11704" t="s">
        <v>14121</v>
      </c>
      <c r="J11704" t="s">
        <v>15437</v>
      </c>
      <c r="K11704" t="s">
        <v>45052</v>
      </c>
      <c r="L11704" t="s">
        <v>19021</v>
      </c>
      <c r="N11704" t="s">
        <v>45401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283</v>
      </c>
      <c r="U11704" t="s">
        <v>45132</v>
      </c>
      <c r="V11704" t="s">
        <v>45132</v>
      </c>
      <c r="W11704" t="s">
        <v>672</v>
      </c>
      <c r="X11704" t="s">
        <v>143</v>
      </c>
      <c r="Y11704">
        <v>3</v>
      </c>
      <c r="Z11704" t="s">
        <v>45441</v>
      </c>
      <c r="AA11704" t="s">
        <v>39947</v>
      </c>
    </row>
    <row r="11705" spans="1:27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47561</v>
      </c>
      <c r="F11705">
        <v>55064</v>
      </c>
      <c r="G11705" t="s">
        <v>18895</v>
      </c>
      <c r="H11705" t="s">
        <v>108</v>
      </c>
      <c r="I11705" t="s">
        <v>14121</v>
      </c>
      <c r="J11705" t="s">
        <v>18899</v>
      </c>
      <c r="K11705" t="s">
        <v>45052</v>
      </c>
      <c r="L11705" t="s">
        <v>19021</v>
      </c>
      <c r="N11705" t="s">
        <v>45401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283</v>
      </c>
      <c r="U11705" t="s">
        <v>45132</v>
      </c>
      <c r="V11705" t="s">
        <v>45132</v>
      </c>
      <c r="W11705" t="s">
        <v>672</v>
      </c>
      <c r="X11705" t="s">
        <v>143</v>
      </c>
      <c r="Y11705">
        <v>3</v>
      </c>
      <c r="Z11705" t="s">
        <v>45441</v>
      </c>
      <c r="AA11705" t="s">
        <v>39947</v>
      </c>
    </row>
    <row r="11706" spans="1:27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47562</v>
      </c>
      <c r="F11706">
        <v>55065</v>
      </c>
      <c r="G11706" t="s">
        <v>18900</v>
      </c>
      <c r="H11706" t="s">
        <v>108</v>
      </c>
      <c r="I11706" t="s">
        <v>17131</v>
      </c>
      <c r="J11706" t="s">
        <v>4786</v>
      </c>
      <c r="K11706" t="s">
        <v>45028</v>
      </c>
      <c r="L11706" t="s">
        <v>20</v>
      </c>
      <c r="M11706" t="s">
        <v>45467</v>
      </c>
      <c r="N11706" t="s">
        <v>45401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283</v>
      </c>
      <c r="U11706" t="s">
        <v>45132</v>
      </c>
      <c r="V11706" t="s">
        <v>45132</v>
      </c>
      <c r="W11706" t="s">
        <v>283</v>
      </c>
      <c r="X11706" t="s">
        <v>135</v>
      </c>
      <c r="Y11706">
        <v>1</v>
      </c>
      <c r="Z11706" t="s">
        <v>45402</v>
      </c>
      <c r="AA11706" t="s">
        <v>39947</v>
      </c>
    </row>
    <row r="11707" spans="1:27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47562</v>
      </c>
      <c r="F11707">
        <v>55065</v>
      </c>
      <c r="G11707" t="s">
        <v>18900</v>
      </c>
      <c r="H11707" t="s">
        <v>108</v>
      </c>
      <c r="I11707" t="s">
        <v>17131</v>
      </c>
      <c r="J11707" t="s">
        <v>4340</v>
      </c>
      <c r="K11707" t="s">
        <v>45028</v>
      </c>
      <c r="L11707" t="s">
        <v>20</v>
      </c>
      <c r="M11707" t="s">
        <v>45467</v>
      </c>
      <c r="N11707" t="s">
        <v>45401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283</v>
      </c>
      <c r="U11707" t="s">
        <v>45132</v>
      </c>
      <c r="V11707" t="s">
        <v>45132</v>
      </c>
      <c r="W11707" t="s">
        <v>283</v>
      </c>
      <c r="X11707" t="s">
        <v>135</v>
      </c>
      <c r="Y11707">
        <v>1</v>
      </c>
      <c r="Z11707" t="s">
        <v>45402</v>
      </c>
      <c r="AA11707" t="s">
        <v>39947</v>
      </c>
    </row>
    <row r="11708" spans="1:27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47562</v>
      </c>
      <c r="F11708">
        <v>55065</v>
      </c>
      <c r="G11708" t="s">
        <v>18900</v>
      </c>
      <c r="H11708" t="s">
        <v>108</v>
      </c>
      <c r="I11708" t="s">
        <v>17131</v>
      </c>
      <c r="J11708" t="s">
        <v>6709</v>
      </c>
      <c r="K11708" t="s">
        <v>45028</v>
      </c>
      <c r="L11708" t="s">
        <v>14</v>
      </c>
      <c r="M11708" t="s">
        <v>45467</v>
      </c>
      <c r="N11708" t="s">
        <v>45401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283</v>
      </c>
      <c r="U11708" t="s">
        <v>45132</v>
      </c>
      <c r="V11708" t="s">
        <v>45132</v>
      </c>
      <c r="W11708" t="s">
        <v>283</v>
      </c>
      <c r="X11708" t="s">
        <v>135</v>
      </c>
      <c r="Y11708">
        <v>1</v>
      </c>
      <c r="Z11708" t="s">
        <v>45402</v>
      </c>
      <c r="AA11708" t="s">
        <v>39947</v>
      </c>
    </row>
    <row r="11709" spans="1:27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18908</v>
      </c>
      <c r="F11709">
        <v>55066</v>
      </c>
      <c r="G11709" t="s">
        <v>18905</v>
      </c>
      <c r="H11709" t="s">
        <v>37</v>
      </c>
      <c r="I11709" t="s">
        <v>1737</v>
      </c>
      <c r="J11709" t="s">
        <v>18907</v>
      </c>
      <c r="K11709" t="s">
        <v>45208</v>
      </c>
      <c r="L11709" t="s">
        <v>2545</v>
      </c>
      <c r="N11709" t="s">
        <v>45437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283</v>
      </c>
      <c r="U11709" t="s">
        <v>45132</v>
      </c>
      <c r="V11709" t="s">
        <v>45132</v>
      </c>
      <c r="W11709" t="s">
        <v>283</v>
      </c>
      <c r="X11709" t="s">
        <v>150</v>
      </c>
      <c r="Y11709">
        <v>6</v>
      </c>
      <c r="Z11709" t="s">
        <v>45402</v>
      </c>
      <c r="AA11709" t="s">
        <v>45209</v>
      </c>
    </row>
    <row r="11710" spans="1:27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47563</v>
      </c>
      <c r="F11710">
        <v>55067</v>
      </c>
      <c r="G11710" t="s">
        <v>18909</v>
      </c>
      <c r="H11710" t="s">
        <v>35</v>
      </c>
      <c r="I11710" t="s">
        <v>2789</v>
      </c>
      <c r="J11710" t="s">
        <v>4738</v>
      </c>
      <c r="K11710" t="s">
        <v>45043</v>
      </c>
      <c r="L11710" t="s">
        <v>17907</v>
      </c>
      <c r="N11710" t="s">
        <v>45401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283</v>
      </c>
      <c r="U11710" t="s">
        <v>45132</v>
      </c>
      <c r="V11710" t="s">
        <v>45132</v>
      </c>
      <c r="W11710" t="s">
        <v>283</v>
      </c>
      <c r="X11710" t="s">
        <v>138</v>
      </c>
      <c r="Y11710">
        <v>2</v>
      </c>
      <c r="Z11710" t="s">
        <v>45402</v>
      </c>
      <c r="AA11710" t="s">
        <v>45044</v>
      </c>
    </row>
    <row r="11711" spans="1:27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47563</v>
      </c>
      <c r="F11711">
        <v>55067</v>
      </c>
      <c r="G11711" t="s">
        <v>18909</v>
      </c>
      <c r="H11711" t="s">
        <v>35</v>
      </c>
      <c r="I11711" t="s">
        <v>2789</v>
      </c>
      <c r="J11711" t="s">
        <v>14109</v>
      </c>
      <c r="K11711" t="s">
        <v>45043</v>
      </c>
      <c r="L11711" t="s">
        <v>17907</v>
      </c>
      <c r="N11711" t="s">
        <v>45401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283</v>
      </c>
      <c r="U11711" t="s">
        <v>45132</v>
      </c>
      <c r="V11711" t="s">
        <v>45132</v>
      </c>
      <c r="W11711" t="s">
        <v>283</v>
      </c>
      <c r="X11711" t="s">
        <v>138</v>
      </c>
      <c r="Y11711">
        <v>2</v>
      </c>
      <c r="Z11711" t="s">
        <v>45402</v>
      </c>
      <c r="AA11711" t="s">
        <v>45044</v>
      </c>
    </row>
    <row r="11712" spans="1:27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47563</v>
      </c>
      <c r="F11712">
        <v>55067</v>
      </c>
      <c r="G11712" t="s">
        <v>18909</v>
      </c>
      <c r="H11712" t="s">
        <v>35</v>
      </c>
      <c r="I11712" t="s">
        <v>2789</v>
      </c>
      <c r="J11712" t="s">
        <v>14111</v>
      </c>
      <c r="K11712" t="s">
        <v>45043</v>
      </c>
      <c r="L11712" t="s">
        <v>17907</v>
      </c>
      <c r="N11712" t="s">
        <v>45401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283</v>
      </c>
      <c r="U11712" t="s">
        <v>45132</v>
      </c>
      <c r="V11712" t="s">
        <v>45132</v>
      </c>
      <c r="W11712" t="s">
        <v>283</v>
      </c>
      <c r="X11712" t="s">
        <v>138</v>
      </c>
      <c r="Y11712">
        <v>2</v>
      </c>
      <c r="Z11712" t="s">
        <v>45402</v>
      </c>
      <c r="AA11712" t="s">
        <v>45044</v>
      </c>
    </row>
    <row r="11713" spans="1:28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18915</v>
      </c>
      <c r="F11713">
        <v>55068</v>
      </c>
      <c r="G11713" t="s">
        <v>18913</v>
      </c>
      <c r="H11713" t="s">
        <v>51</v>
      </c>
      <c r="I11713" t="s">
        <v>4461</v>
      </c>
      <c r="J11713" t="s">
        <v>4786</v>
      </c>
      <c r="K11713" t="s">
        <v>45028</v>
      </c>
      <c r="L11713" t="s">
        <v>20</v>
      </c>
      <c r="M11713" t="s">
        <v>45467</v>
      </c>
      <c r="N11713" t="s">
        <v>45401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283</v>
      </c>
      <c r="U11713" t="s">
        <v>45132</v>
      </c>
      <c r="V11713" t="s">
        <v>45132</v>
      </c>
      <c r="W11713" t="s">
        <v>283</v>
      </c>
      <c r="X11713" t="s">
        <v>138</v>
      </c>
      <c r="Y11713">
        <v>2</v>
      </c>
      <c r="Z11713" t="s">
        <v>45402</v>
      </c>
      <c r="AA11713" t="s">
        <v>39947</v>
      </c>
    </row>
    <row r="11714" spans="1:28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18915</v>
      </c>
      <c r="F11714">
        <v>55068</v>
      </c>
      <c r="G11714" t="s">
        <v>18913</v>
      </c>
      <c r="H11714" t="s">
        <v>51</v>
      </c>
      <c r="I11714" t="s">
        <v>4461</v>
      </c>
      <c r="J11714" t="s">
        <v>4340</v>
      </c>
      <c r="K11714" t="s">
        <v>45028</v>
      </c>
      <c r="L11714" t="s">
        <v>20</v>
      </c>
      <c r="M11714" t="s">
        <v>45467</v>
      </c>
      <c r="N11714" t="s">
        <v>45401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283</v>
      </c>
      <c r="U11714" t="s">
        <v>45132</v>
      </c>
      <c r="V11714" t="s">
        <v>45132</v>
      </c>
      <c r="W11714" t="s">
        <v>283</v>
      </c>
      <c r="X11714" t="s">
        <v>138</v>
      </c>
      <c r="Y11714">
        <v>2</v>
      </c>
      <c r="Z11714" t="s">
        <v>45402</v>
      </c>
      <c r="AA11714" t="s">
        <v>39947</v>
      </c>
    </row>
    <row r="11715" spans="1:28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18915</v>
      </c>
      <c r="F11715">
        <v>55068</v>
      </c>
      <c r="G11715" t="s">
        <v>18913</v>
      </c>
      <c r="H11715" t="s">
        <v>51</v>
      </c>
      <c r="I11715" t="s">
        <v>4461</v>
      </c>
      <c r="J11715" t="s">
        <v>6709</v>
      </c>
      <c r="K11715" t="s">
        <v>45028</v>
      </c>
      <c r="L11715" t="s">
        <v>14</v>
      </c>
      <c r="M11715" t="s">
        <v>45467</v>
      </c>
      <c r="N11715" t="s">
        <v>45401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283</v>
      </c>
      <c r="U11715" t="s">
        <v>45132</v>
      </c>
      <c r="V11715" t="s">
        <v>45132</v>
      </c>
      <c r="W11715" t="s">
        <v>283</v>
      </c>
      <c r="X11715" t="s">
        <v>138</v>
      </c>
      <c r="Y11715">
        <v>2</v>
      </c>
      <c r="Z11715" t="s">
        <v>45402</v>
      </c>
      <c r="AA11715" t="s">
        <v>39947</v>
      </c>
    </row>
    <row r="11716" spans="1:28" hidden="1" x14ac:dyDescent="0.25">
      <c r="A11716" t="str">
        <f t="shared" ref="A11716:A11779" si="183">CONCATENATE(K11716,".",AA11716)</f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16315</v>
      </c>
      <c r="F11716">
        <v>55074</v>
      </c>
      <c r="G11716" t="s">
        <v>18918</v>
      </c>
      <c r="H11716" t="s">
        <v>98</v>
      </c>
      <c r="I11716" t="s">
        <v>3916</v>
      </c>
      <c r="J11716" t="s">
        <v>4786</v>
      </c>
      <c r="K11716" t="s">
        <v>215</v>
      </c>
      <c r="L11716" t="s">
        <v>17907</v>
      </c>
      <c r="N11716" t="s">
        <v>45401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283</v>
      </c>
      <c r="U11716" t="s">
        <v>45132</v>
      </c>
      <c r="V11716" t="s">
        <v>45132</v>
      </c>
      <c r="W11716" t="s">
        <v>283</v>
      </c>
      <c r="X11716" t="s">
        <v>138</v>
      </c>
      <c r="Y11716">
        <v>2</v>
      </c>
      <c r="Z11716" t="s">
        <v>45402</v>
      </c>
      <c r="AA11716" t="s">
        <v>30330</v>
      </c>
    </row>
    <row r="11717" spans="1:28" hidden="1" x14ac:dyDescent="0.25">
      <c r="A11717" t="str">
        <f t="shared" si="183"/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16315</v>
      </c>
      <c r="F11717">
        <v>55074</v>
      </c>
      <c r="G11717" t="s">
        <v>18918</v>
      </c>
      <c r="H11717" t="s">
        <v>98</v>
      </c>
      <c r="I11717" t="s">
        <v>3916</v>
      </c>
      <c r="J11717" t="s">
        <v>4340</v>
      </c>
      <c r="K11717" t="s">
        <v>215</v>
      </c>
      <c r="L11717" t="s">
        <v>17907</v>
      </c>
      <c r="N11717" t="s">
        <v>45401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283</v>
      </c>
      <c r="U11717" t="s">
        <v>45132</v>
      </c>
      <c r="V11717" t="s">
        <v>45132</v>
      </c>
      <c r="W11717" t="s">
        <v>283</v>
      </c>
      <c r="X11717" t="s">
        <v>138</v>
      </c>
      <c r="Y11717">
        <v>2</v>
      </c>
      <c r="Z11717" t="s">
        <v>45402</v>
      </c>
      <c r="AA11717" t="s">
        <v>30330</v>
      </c>
    </row>
    <row r="11718" spans="1:28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18924</v>
      </c>
      <c r="F11718">
        <v>55075</v>
      </c>
      <c r="G11718" t="s">
        <v>18922</v>
      </c>
      <c r="H11718" t="s">
        <v>11</v>
      </c>
      <c r="I11718" t="s">
        <v>3101</v>
      </c>
      <c r="J11718" t="s">
        <v>18803</v>
      </c>
      <c r="K11718" t="s">
        <v>45028</v>
      </c>
      <c r="L11718" t="s">
        <v>20</v>
      </c>
      <c r="M11718" t="s">
        <v>45588</v>
      </c>
      <c r="N11718" t="s">
        <v>45401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283</v>
      </c>
      <c r="U11718" t="s">
        <v>45132</v>
      </c>
      <c r="V11718" t="s">
        <v>45132</v>
      </c>
      <c r="W11718" t="s">
        <v>672</v>
      </c>
      <c r="X11718" t="s">
        <v>143</v>
      </c>
      <c r="Y11718">
        <v>3</v>
      </c>
      <c r="Z11718" t="s">
        <v>45441</v>
      </c>
      <c r="AA11718" t="s">
        <v>39947</v>
      </c>
    </row>
    <row r="11719" spans="1:28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18924</v>
      </c>
      <c r="F11719">
        <v>55075</v>
      </c>
      <c r="G11719" t="s">
        <v>18922</v>
      </c>
      <c r="H11719" t="s">
        <v>11</v>
      </c>
      <c r="I11719" t="s">
        <v>3101</v>
      </c>
      <c r="J11719" t="s">
        <v>16291</v>
      </c>
      <c r="K11719" t="s">
        <v>45028</v>
      </c>
      <c r="L11719" t="s">
        <v>14</v>
      </c>
      <c r="M11719" t="s">
        <v>45588</v>
      </c>
      <c r="N11719" t="s">
        <v>45401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283</v>
      </c>
      <c r="U11719" t="s">
        <v>45132</v>
      </c>
      <c r="V11719" t="s">
        <v>45132</v>
      </c>
      <c r="W11719" t="s">
        <v>672</v>
      </c>
      <c r="X11719" t="s">
        <v>143</v>
      </c>
      <c r="Y11719">
        <v>3</v>
      </c>
      <c r="Z11719" t="s">
        <v>45441</v>
      </c>
      <c r="AA11719" t="s">
        <v>39947</v>
      </c>
    </row>
    <row r="11720" spans="1:28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47564</v>
      </c>
      <c r="F11720">
        <v>55076</v>
      </c>
      <c r="G11720" t="s">
        <v>18926</v>
      </c>
      <c r="H11720" t="s">
        <v>66</v>
      </c>
      <c r="I11720" t="s">
        <v>11868</v>
      </c>
      <c r="J11720" t="s">
        <v>47565</v>
      </c>
      <c r="K11720" t="s">
        <v>45023</v>
      </c>
      <c r="L11720" t="s">
        <v>2545</v>
      </c>
      <c r="N11720" t="s">
        <v>45437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283</v>
      </c>
      <c r="U11720" t="s">
        <v>45132</v>
      </c>
      <c r="V11720" t="s">
        <v>45132</v>
      </c>
      <c r="W11720" t="s">
        <v>283</v>
      </c>
      <c r="X11720" t="s">
        <v>138</v>
      </c>
      <c r="Y11720">
        <v>2</v>
      </c>
      <c r="Z11720" t="s">
        <v>45402</v>
      </c>
      <c r="AA11720" t="s">
        <v>45136</v>
      </c>
    </row>
    <row r="11721" spans="1:28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45313</v>
      </c>
      <c r="F11721">
        <v>55077</v>
      </c>
      <c r="G11721" t="s">
        <v>44013</v>
      </c>
      <c r="H11721" t="s">
        <v>76</v>
      </c>
      <c r="I11721" t="s">
        <v>515</v>
      </c>
      <c r="J11721" t="s">
        <v>44015</v>
      </c>
      <c r="K11721" t="s">
        <v>45028</v>
      </c>
      <c r="L11721" t="s">
        <v>20</v>
      </c>
      <c r="M11721" t="s">
        <v>45467</v>
      </c>
      <c r="N11721" t="s">
        <v>45401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283</v>
      </c>
      <c r="U11721">
        <v>4</v>
      </c>
      <c r="V11721">
        <v>2027</v>
      </c>
      <c r="W11721" t="s">
        <v>283</v>
      </c>
      <c r="X11721" t="s">
        <v>135</v>
      </c>
      <c r="Y11721">
        <v>1</v>
      </c>
      <c r="Z11721" t="s">
        <v>45402</v>
      </c>
      <c r="AA11721" t="s">
        <v>39947</v>
      </c>
    </row>
    <row r="11722" spans="1:28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45313</v>
      </c>
      <c r="F11722">
        <v>55077</v>
      </c>
      <c r="G11722" t="s">
        <v>44013</v>
      </c>
      <c r="H11722" t="s">
        <v>76</v>
      </c>
      <c r="I11722" t="s">
        <v>515</v>
      </c>
      <c r="J11722" t="s">
        <v>44017</v>
      </c>
      <c r="K11722" t="s">
        <v>45028</v>
      </c>
      <c r="L11722" t="s">
        <v>20</v>
      </c>
      <c r="M11722" t="s">
        <v>45467</v>
      </c>
      <c r="N11722" t="s">
        <v>45401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283</v>
      </c>
      <c r="U11722">
        <v>4</v>
      </c>
      <c r="V11722">
        <v>2027</v>
      </c>
      <c r="W11722" t="s">
        <v>283</v>
      </c>
      <c r="X11722" t="s">
        <v>135</v>
      </c>
      <c r="Y11722">
        <v>1</v>
      </c>
      <c r="Z11722" t="s">
        <v>45402</v>
      </c>
      <c r="AA11722" t="s">
        <v>39947</v>
      </c>
    </row>
    <row r="11723" spans="1:28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45313</v>
      </c>
      <c r="F11723">
        <v>55077</v>
      </c>
      <c r="G11723" t="s">
        <v>44013</v>
      </c>
      <c r="H11723" t="s">
        <v>76</v>
      </c>
      <c r="I11723" t="s">
        <v>515</v>
      </c>
      <c r="J11723" t="s">
        <v>44019</v>
      </c>
      <c r="K11723" t="s">
        <v>45028</v>
      </c>
      <c r="L11723" t="s">
        <v>14</v>
      </c>
      <c r="M11723" t="s">
        <v>45467</v>
      </c>
      <c r="N11723" t="s">
        <v>45401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283</v>
      </c>
      <c r="U11723">
        <v>4</v>
      </c>
      <c r="V11723">
        <v>2027</v>
      </c>
      <c r="W11723" t="s">
        <v>283</v>
      </c>
      <c r="X11723" t="s">
        <v>135</v>
      </c>
      <c r="Y11723">
        <v>1</v>
      </c>
      <c r="Z11723" t="s">
        <v>45402</v>
      </c>
      <c r="AA11723" t="s">
        <v>39947</v>
      </c>
    </row>
    <row r="11724" spans="1:28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47566</v>
      </c>
      <c r="F11724">
        <v>55079</v>
      </c>
      <c r="G11724" t="s">
        <v>18935</v>
      </c>
      <c r="H11724" t="s">
        <v>57</v>
      </c>
      <c r="I11724" t="s">
        <v>10881</v>
      </c>
      <c r="J11724" t="s">
        <v>18803</v>
      </c>
      <c r="K11724" t="s">
        <v>45028</v>
      </c>
      <c r="L11724" t="s">
        <v>20</v>
      </c>
      <c r="M11724" t="s">
        <v>45588</v>
      </c>
      <c r="N11724" t="s">
        <v>45401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283</v>
      </c>
      <c r="U11724" t="s">
        <v>45132</v>
      </c>
      <c r="V11724" t="s">
        <v>45132</v>
      </c>
      <c r="W11724" t="s">
        <v>283</v>
      </c>
      <c r="X11724" t="s">
        <v>138</v>
      </c>
      <c r="Y11724">
        <v>2</v>
      </c>
      <c r="Z11724" t="s">
        <v>45402</v>
      </c>
      <c r="AA11724" t="s">
        <v>39947</v>
      </c>
    </row>
    <row r="11725" spans="1:28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47566</v>
      </c>
      <c r="F11725">
        <v>55079</v>
      </c>
      <c r="G11725" t="s">
        <v>18935</v>
      </c>
      <c r="H11725" t="s">
        <v>57</v>
      </c>
      <c r="I11725" t="s">
        <v>10881</v>
      </c>
      <c r="J11725" t="s">
        <v>16291</v>
      </c>
      <c r="K11725" t="s">
        <v>45028</v>
      </c>
      <c r="L11725" t="s">
        <v>14</v>
      </c>
      <c r="M11725" t="s">
        <v>45588</v>
      </c>
      <c r="N11725" t="s">
        <v>45401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283</v>
      </c>
      <c r="U11725" t="s">
        <v>45132</v>
      </c>
      <c r="V11725" t="s">
        <v>45132</v>
      </c>
      <c r="W11725" t="s">
        <v>283</v>
      </c>
      <c r="X11725" t="s">
        <v>138</v>
      </c>
      <c r="Y11725">
        <v>2</v>
      </c>
      <c r="Z11725" t="s">
        <v>45402</v>
      </c>
      <c r="AA11725" t="s">
        <v>39947</v>
      </c>
    </row>
    <row r="11726" spans="1:28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467</v>
      </c>
      <c r="F11726">
        <v>55081</v>
      </c>
      <c r="G11726" t="s">
        <v>18939</v>
      </c>
      <c r="H11726" t="s">
        <v>106</v>
      </c>
      <c r="I11726" t="s">
        <v>7590</v>
      </c>
      <c r="J11726" t="s">
        <v>279</v>
      </c>
      <c r="K11726" t="s">
        <v>45052</v>
      </c>
      <c r="L11726" t="s">
        <v>19021</v>
      </c>
      <c r="N11726" t="s">
        <v>45401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283</v>
      </c>
      <c r="U11726" t="s">
        <v>45132</v>
      </c>
      <c r="V11726" t="s">
        <v>45132</v>
      </c>
      <c r="W11726" t="s">
        <v>283</v>
      </c>
      <c r="X11726" t="s">
        <v>135</v>
      </c>
      <c r="Y11726">
        <v>1</v>
      </c>
      <c r="Z11726" t="s">
        <v>45402</v>
      </c>
      <c r="AA11726" t="s">
        <v>39947</v>
      </c>
      <c r="AB11726" t="s">
        <v>45044</v>
      </c>
    </row>
    <row r="11727" spans="1:28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467</v>
      </c>
      <c r="F11727">
        <v>55081</v>
      </c>
      <c r="G11727" t="s">
        <v>18939</v>
      </c>
      <c r="H11727" t="s">
        <v>106</v>
      </c>
      <c r="I11727" t="s">
        <v>7590</v>
      </c>
      <c r="J11727" t="s">
        <v>297</v>
      </c>
      <c r="K11727" t="s">
        <v>45052</v>
      </c>
      <c r="L11727" t="s">
        <v>19021</v>
      </c>
      <c r="N11727" t="s">
        <v>45401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283</v>
      </c>
      <c r="U11727" t="s">
        <v>45132</v>
      </c>
      <c r="V11727" t="s">
        <v>45132</v>
      </c>
      <c r="W11727" t="s">
        <v>283</v>
      </c>
      <c r="X11727" t="s">
        <v>135</v>
      </c>
      <c r="Y11727">
        <v>1</v>
      </c>
      <c r="Z11727" t="s">
        <v>45402</v>
      </c>
      <c r="AA11727" t="s">
        <v>39947</v>
      </c>
      <c r="AB11727" t="s">
        <v>45044</v>
      </c>
    </row>
    <row r="11728" spans="1:28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467</v>
      </c>
      <c r="F11728">
        <v>55081</v>
      </c>
      <c r="G11728" t="s">
        <v>18939</v>
      </c>
      <c r="H11728" t="s">
        <v>106</v>
      </c>
      <c r="I11728" t="s">
        <v>7590</v>
      </c>
      <c r="J11728" t="s">
        <v>330</v>
      </c>
      <c r="K11728" t="s">
        <v>45052</v>
      </c>
      <c r="L11728" t="s">
        <v>19021</v>
      </c>
      <c r="N11728" t="s">
        <v>45401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283</v>
      </c>
      <c r="U11728" t="s">
        <v>45132</v>
      </c>
      <c r="V11728" t="s">
        <v>45132</v>
      </c>
      <c r="W11728" t="s">
        <v>283</v>
      </c>
      <c r="X11728" t="s">
        <v>135</v>
      </c>
      <c r="Y11728">
        <v>1</v>
      </c>
      <c r="Z11728" t="s">
        <v>45402</v>
      </c>
      <c r="AA11728" t="s">
        <v>39947</v>
      </c>
      <c r="AB11728" t="s">
        <v>45044</v>
      </c>
    </row>
    <row r="11729" spans="1:28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467</v>
      </c>
      <c r="F11729">
        <v>55081</v>
      </c>
      <c r="G11729" t="s">
        <v>18939</v>
      </c>
      <c r="H11729" t="s">
        <v>106</v>
      </c>
      <c r="I11729" t="s">
        <v>7590</v>
      </c>
      <c r="J11729" t="s">
        <v>299</v>
      </c>
      <c r="K11729" t="s">
        <v>45052</v>
      </c>
      <c r="L11729" t="s">
        <v>19021</v>
      </c>
      <c r="N11729" t="s">
        <v>45401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283</v>
      </c>
      <c r="U11729" t="s">
        <v>45132</v>
      </c>
      <c r="V11729" t="s">
        <v>45132</v>
      </c>
      <c r="W11729" t="s">
        <v>283</v>
      </c>
      <c r="X11729" t="s">
        <v>135</v>
      </c>
      <c r="Y11729">
        <v>1</v>
      </c>
      <c r="Z11729" t="s">
        <v>45402</v>
      </c>
      <c r="AA11729" t="s">
        <v>39947</v>
      </c>
      <c r="AB11729" t="s">
        <v>45044</v>
      </c>
    </row>
    <row r="11730" spans="1:28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18947</v>
      </c>
      <c r="F11730">
        <v>55084</v>
      </c>
      <c r="G11730" t="s">
        <v>18945</v>
      </c>
      <c r="H11730" t="s">
        <v>14</v>
      </c>
      <c r="I11730" t="s">
        <v>14531</v>
      </c>
      <c r="J11730" t="s">
        <v>634</v>
      </c>
      <c r="K11730" t="s">
        <v>45028</v>
      </c>
      <c r="L11730" t="s">
        <v>32657</v>
      </c>
      <c r="N11730" t="s">
        <v>45405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283</v>
      </c>
      <c r="U11730" t="s">
        <v>45132</v>
      </c>
      <c r="V11730" t="s">
        <v>45132</v>
      </c>
      <c r="W11730" t="s">
        <v>672</v>
      </c>
      <c r="X11730" t="s">
        <v>143</v>
      </c>
      <c r="Y11730">
        <v>3</v>
      </c>
      <c r="Z11730" t="s">
        <v>45441</v>
      </c>
      <c r="AA11730" t="s">
        <v>39947</v>
      </c>
    </row>
    <row r="11731" spans="1:28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47567</v>
      </c>
      <c r="F11731">
        <v>55086</v>
      </c>
      <c r="G11731" t="s">
        <v>47568</v>
      </c>
      <c r="H11731" t="s">
        <v>108</v>
      </c>
      <c r="I11731" t="s">
        <v>18950</v>
      </c>
      <c r="J11731" t="s">
        <v>15169</v>
      </c>
      <c r="K11731" t="s">
        <v>45028</v>
      </c>
      <c r="L11731" t="s">
        <v>20</v>
      </c>
      <c r="M11731" t="s">
        <v>45467</v>
      </c>
      <c r="N11731" t="s">
        <v>45401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283</v>
      </c>
      <c r="U11731" t="s">
        <v>45132</v>
      </c>
      <c r="V11731" t="s">
        <v>45132</v>
      </c>
      <c r="W11731" t="s">
        <v>283</v>
      </c>
      <c r="X11731" t="s">
        <v>138</v>
      </c>
      <c r="Y11731">
        <v>2</v>
      </c>
      <c r="Z11731" t="s">
        <v>45402</v>
      </c>
      <c r="AA11731" t="s">
        <v>39947</v>
      </c>
    </row>
    <row r="11732" spans="1:28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47567</v>
      </c>
      <c r="F11732">
        <v>55086</v>
      </c>
      <c r="G11732" t="s">
        <v>47568</v>
      </c>
      <c r="H11732" t="s">
        <v>108</v>
      </c>
      <c r="I11732" t="s">
        <v>18950</v>
      </c>
      <c r="J11732" t="s">
        <v>15171</v>
      </c>
      <c r="K11732" t="s">
        <v>45028</v>
      </c>
      <c r="L11732" t="s">
        <v>20</v>
      </c>
      <c r="M11732" t="s">
        <v>45467</v>
      </c>
      <c r="N11732" t="s">
        <v>45401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283</v>
      </c>
      <c r="U11732" t="s">
        <v>45132</v>
      </c>
      <c r="V11732" t="s">
        <v>45132</v>
      </c>
      <c r="W11732" t="s">
        <v>283</v>
      </c>
      <c r="X11732" t="s">
        <v>138</v>
      </c>
      <c r="Y11732">
        <v>2</v>
      </c>
      <c r="Z11732" t="s">
        <v>45402</v>
      </c>
      <c r="AA11732" t="s">
        <v>39947</v>
      </c>
    </row>
    <row r="11733" spans="1:28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47567</v>
      </c>
      <c r="F11733">
        <v>55086</v>
      </c>
      <c r="G11733" t="s">
        <v>47568</v>
      </c>
      <c r="H11733" t="s">
        <v>108</v>
      </c>
      <c r="I11733" t="s">
        <v>18950</v>
      </c>
      <c r="J11733" t="s">
        <v>10485</v>
      </c>
      <c r="K11733" t="s">
        <v>45028</v>
      </c>
      <c r="L11733" t="s">
        <v>14</v>
      </c>
      <c r="M11733" t="s">
        <v>45467</v>
      </c>
      <c r="N11733" t="s">
        <v>45401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283</v>
      </c>
      <c r="U11733" t="s">
        <v>45132</v>
      </c>
      <c r="V11733" t="s">
        <v>45132</v>
      </c>
      <c r="W11733" t="s">
        <v>283</v>
      </c>
      <c r="X11733" t="s">
        <v>138</v>
      </c>
      <c r="Y11733">
        <v>2</v>
      </c>
      <c r="Z11733" t="s">
        <v>45402</v>
      </c>
      <c r="AA11733" t="s">
        <v>39947</v>
      </c>
    </row>
    <row r="11734" spans="1:28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4859</v>
      </c>
      <c r="F11734">
        <v>55087</v>
      </c>
      <c r="G11734" t="s">
        <v>18955</v>
      </c>
      <c r="H11734" t="s">
        <v>60</v>
      </c>
      <c r="I11734" t="s">
        <v>4062</v>
      </c>
      <c r="J11734" t="s">
        <v>1638</v>
      </c>
      <c r="K11734" t="s">
        <v>45052</v>
      </c>
      <c r="L11734" t="s">
        <v>19021</v>
      </c>
      <c r="N11734" t="s">
        <v>45401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283</v>
      </c>
      <c r="U11734" t="s">
        <v>45132</v>
      </c>
      <c r="V11734" t="s">
        <v>45132</v>
      </c>
      <c r="W11734" t="s">
        <v>283</v>
      </c>
      <c r="X11734" t="s">
        <v>135</v>
      </c>
      <c r="Y11734">
        <v>1</v>
      </c>
      <c r="Z11734" t="s">
        <v>45402</v>
      </c>
      <c r="AA11734" t="s">
        <v>39947</v>
      </c>
    </row>
    <row r="11735" spans="1:28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4859</v>
      </c>
      <c r="F11735">
        <v>55087</v>
      </c>
      <c r="G11735" t="s">
        <v>18955</v>
      </c>
      <c r="H11735" t="s">
        <v>60</v>
      </c>
      <c r="I11735" t="s">
        <v>4062</v>
      </c>
      <c r="J11735" t="s">
        <v>612</v>
      </c>
      <c r="K11735" t="s">
        <v>45052</v>
      </c>
      <c r="L11735" t="s">
        <v>19021</v>
      </c>
      <c r="N11735" t="s">
        <v>45401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283</v>
      </c>
      <c r="U11735" t="s">
        <v>45132</v>
      </c>
      <c r="V11735" t="s">
        <v>45132</v>
      </c>
      <c r="W11735" t="s">
        <v>283</v>
      </c>
      <c r="X11735" t="s">
        <v>135</v>
      </c>
      <c r="Y11735">
        <v>1</v>
      </c>
      <c r="Z11735" t="s">
        <v>45402</v>
      </c>
      <c r="AA11735" t="s">
        <v>39947</v>
      </c>
    </row>
    <row r="11736" spans="1:28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4859</v>
      </c>
      <c r="F11736">
        <v>55087</v>
      </c>
      <c r="G11736" t="s">
        <v>18955</v>
      </c>
      <c r="H11736" t="s">
        <v>60</v>
      </c>
      <c r="I11736" t="s">
        <v>4062</v>
      </c>
      <c r="J11736" t="s">
        <v>1383</v>
      </c>
      <c r="K11736" t="s">
        <v>45028</v>
      </c>
      <c r="L11736" t="s">
        <v>20</v>
      </c>
      <c r="M11736" t="s">
        <v>24595</v>
      </c>
      <c r="N11736" t="s">
        <v>45401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283</v>
      </c>
      <c r="U11736" t="s">
        <v>45132</v>
      </c>
      <c r="V11736" t="s">
        <v>45132</v>
      </c>
      <c r="W11736" t="s">
        <v>283</v>
      </c>
      <c r="X11736" t="s">
        <v>135</v>
      </c>
      <c r="Y11736">
        <v>1</v>
      </c>
      <c r="Z11736" t="s">
        <v>45402</v>
      </c>
      <c r="AA11736" t="s">
        <v>39947</v>
      </c>
    </row>
    <row r="11737" spans="1:28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4859</v>
      </c>
      <c r="F11737">
        <v>55087</v>
      </c>
      <c r="G11737" t="s">
        <v>18955</v>
      </c>
      <c r="H11737" t="s">
        <v>60</v>
      </c>
      <c r="I11737" t="s">
        <v>4062</v>
      </c>
      <c r="J11737" t="s">
        <v>614</v>
      </c>
      <c r="K11737" t="s">
        <v>45028</v>
      </c>
      <c r="L11737" t="s">
        <v>20</v>
      </c>
      <c r="M11737" t="s">
        <v>24595</v>
      </c>
      <c r="N11737" t="s">
        <v>45401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283</v>
      </c>
      <c r="U11737" t="s">
        <v>45132</v>
      </c>
      <c r="V11737" t="s">
        <v>45132</v>
      </c>
      <c r="W11737" t="s">
        <v>283</v>
      </c>
      <c r="X11737" t="s">
        <v>135</v>
      </c>
      <c r="Y11737">
        <v>1</v>
      </c>
      <c r="Z11737" t="s">
        <v>45402</v>
      </c>
      <c r="AA11737" t="s">
        <v>39947</v>
      </c>
    </row>
    <row r="11738" spans="1:28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4859</v>
      </c>
      <c r="F11738">
        <v>55087</v>
      </c>
      <c r="G11738" t="s">
        <v>18955</v>
      </c>
      <c r="H11738" t="s">
        <v>60</v>
      </c>
      <c r="I11738" t="s">
        <v>4062</v>
      </c>
      <c r="J11738" t="s">
        <v>2027</v>
      </c>
      <c r="K11738" t="s">
        <v>45028</v>
      </c>
      <c r="L11738" t="s">
        <v>14</v>
      </c>
      <c r="M11738" t="s">
        <v>24595</v>
      </c>
      <c r="N11738" t="s">
        <v>45401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283</v>
      </c>
      <c r="U11738" t="s">
        <v>45132</v>
      </c>
      <c r="V11738" t="s">
        <v>45132</v>
      </c>
      <c r="W11738" t="s">
        <v>283</v>
      </c>
      <c r="X11738" t="s">
        <v>135</v>
      </c>
      <c r="Y11738">
        <v>1</v>
      </c>
      <c r="Z11738" t="s">
        <v>45402</v>
      </c>
      <c r="AA11738" t="s">
        <v>39947</v>
      </c>
    </row>
    <row r="11739" spans="1:28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47569</v>
      </c>
      <c r="F11739">
        <v>55088</v>
      </c>
      <c r="G11739" t="s">
        <v>18961</v>
      </c>
      <c r="H11739" t="s">
        <v>60</v>
      </c>
      <c r="I11739" t="s">
        <v>3276</v>
      </c>
      <c r="J11739" t="s">
        <v>18972</v>
      </c>
      <c r="K11739" t="s">
        <v>45052</v>
      </c>
      <c r="L11739" t="s">
        <v>19021</v>
      </c>
      <c r="M11739">
        <v>1</v>
      </c>
      <c r="N11739" t="s">
        <v>45401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283</v>
      </c>
      <c r="U11739" t="s">
        <v>45132</v>
      </c>
      <c r="V11739" t="s">
        <v>45132</v>
      </c>
      <c r="W11739" t="s">
        <v>672</v>
      </c>
      <c r="X11739" t="s">
        <v>143</v>
      </c>
      <c r="Y11739">
        <v>3</v>
      </c>
      <c r="Z11739" t="s">
        <v>45441</v>
      </c>
      <c r="AA11739" t="s">
        <v>39947</v>
      </c>
    </row>
    <row r="11740" spans="1:28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47569</v>
      </c>
      <c r="F11740">
        <v>55088</v>
      </c>
      <c r="G11740" t="s">
        <v>18961</v>
      </c>
      <c r="H11740" t="s">
        <v>60</v>
      </c>
      <c r="I11740" t="s">
        <v>3276</v>
      </c>
      <c r="J11740" t="s">
        <v>356</v>
      </c>
      <c r="K11740" t="s">
        <v>45052</v>
      </c>
      <c r="L11740" t="s">
        <v>19021</v>
      </c>
      <c r="M11740">
        <v>1</v>
      </c>
      <c r="N11740" t="s">
        <v>45401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283</v>
      </c>
      <c r="U11740" t="s">
        <v>45132</v>
      </c>
      <c r="V11740" t="s">
        <v>45132</v>
      </c>
      <c r="W11740" t="s">
        <v>672</v>
      </c>
      <c r="X11740" t="s">
        <v>143</v>
      </c>
      <c r="Y11740">
        <v>3</v>
      </c>
      <c r="Z11740" t="s">
        <v>45441</v>
      </c>
      <c r="AA11740" t="s">
        <v>39947</v>
      </c>
    </row>
    <row r="11741" spans="1:28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47569</v>
      </c>
      <c r="F11741">
        <v>55088</v>
      </c>
      <c r="G11741" t="s">
        <v>18961</v>
      </c>
      <c r="H11741" t="s">
        <v>60</v>
      </c>
      <c r="I11741" t="s">
        <v>3276</v>
      </c>
      <c r="J11741" t="s">
        <v>18963</v>
      </c>
      <c r="K11741" t="s">
        <v>45052</v>
      </c>
      <c r="L11741" t="s">
        <v>19021</v>
      </c>
      <c r="N11741" t="s">
        <v>45401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283</v>
      </c>
      <c r="U11741" t="s">
        <v>45132</v>
      </c>
      <c r="V11741" t="s">
        <v>45132</v>
      </c>
      <c r="W11741" t="s">
        <v>283</v>
      </c>
      <c r="X11741" t="s">
        <v>143</v>
      </c>
      <c r="Y11741">
        <v>3</v>
      </c>
      <c r="Z11741" t="s">
        <v>45402</v>
      </c>
      <c r="AA11741" t="s">
        <v>39947</v>
      </c>
    </row>
    <row r="11742" spans="1:28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47569</v>
      </c>
      <c r="F11742">
        <v>55088</v>
      </c>
      <c r="G11742" t="s">
        <v>18961</v>
      </c>
      <c r="H11742" t="s">
        <v>60</v>
      </c>
      <c r="I11742" t="s">
        <v>3276</v>
      </c>
      <c r="J11742" t="s">
        <v>1063</v>
      </c>
      <c r="K11742" t="s">
        <v>45723</v>
      </c>
      <c r="L11742" t="s">
        <v>2545</v>
      </c>
      <c r="M11742">
        <v>1</v>
      </c>
      <c r="N11742" t="s">
        <v>45401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283</v>
      </c>
      <c r="U11742" t="s">
        <v>45132</v>
      </c>
      <c r="V11742" t="s">
        <v>45132</v>
      </c>
      <c r="W11742" t="s">
        <v>672</v>
      </c>
      <c r="X11742" t="s">
        <v>143</v>
      </c>
      <c r="Y11742">
        <v>3</v>
      </c>
      <c r="Z11742" t="s">
        <v>45441</v>
      </c>
      <c r="AA11742" t="s">
        <v>46427</v>
      </c>
      <c r="AB11742" t="s">
        <v>39947</v>
      </c>
    </row>
    <row r="11743" spans="1:28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46697</v>
      </c>
      <c r="F11743">
        <v>55089</v>
      </c>
      <c r="G11743" t="s">
        <v>18974</v>
      </c>
      <c r="H11743" t="s">
        <v>49</v>
      </c>
      <c r="I11743" t="s">
        <v>4398</v>
      </c>
      <c r="J11743" t="s">
        <v>1283</v>
      </c>
      <c r="K11743" t="s">
        <v>45028</v>
      </c>
      <c r="L11743" t="s">
        <v>20</v>
      </c>
      <c r="M11743" t="s">
        <v>45467</v>
      </c>
      <c r="N11743" t="s">
        <v>45401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283</v>
      </c>
      <c r="U11743" t="s">
        <v>45132</v>
      </c>
      <c r="V11743" t="s">
        <v>45132</v>
      </c>
      <c r="W11743" t="s">
        <v>672</v>
      </c>
      <c r="X11743" t="s">
        <v>146</v>
      </c>
      <c r="Y11743">
        <v>7</v>
      </c>
      <c r="Z11743" t="s">
        <v>45441</v>
      </c>
      <c r="AA11743" t="s">
        <v>39947</v>
      </c>
      <c r="AB11743" t="s">
        <v>45724</v>
      </c>
    </row>
    <row r="11744" spans="1:28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46697</v>
      </c>
      <c r="F11744">
        <v>55089</v>
      </c>
      <c r="G11744" t="s">
        <v>18974</v>
      </c>
      <c r="H11744" t="s">
        <v>49</v>
      </c>
      <c r="I11744" t="s">
        <v>4398</v>
      </c>
      <c r="J11744" t="s">
        <v>1286</v>
      </c>
      <c r="K11744" t="s">
        <v>45028</v>
      </c>
      <c r="L11744" t="s">
        <v>20</v>
      </c>
      <c r="M11744" t="s">
        <v>45467</v>
      </c>
      <c r="N11744" t="s">
        <v>45401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283</v>
      </c>
      <c r="U11744" t="s">
        <v>45132</v>
      </c>
      <c r="V11744" t="s">
        <v>45132</v>
      </c>
      <c r="W11744" t="s">
        <v>672</v>
      </c>
      <c r="X11744" t="s">
        <v>146</v>
      </c>
      <c r="Y11744">
        <v>7</v>
      </c>
      <c r="Z11744" t="s">
        <v>45441</v>
      </c>
      <c r="AA11744" t="s">
        <v>39947</v>
      </c>
      <c r="AB11744" t="s">
        <v>45724</v>
      </c>
    </row>
    <row r="11745" spans="1:28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46697</v>
      </c>
      <c r="F11745">
        <v>55089</v>
      </c>
      <c r="G11745" t="s">
        <v>18974</v>
      </c>
      <c r="H11745" t="s">
        <v>49</v>
      </c>
      <c r="I11745" t="s">
        <v>4398</v>
      </c>
      <c r="J11745" t="s">
        <v>1288</v>
      </c>
      <c r="K11745" t="s">
        <v>45028</v>
      </c>
      <c r="L11745" t="s">
        <v>20</v>
      </c>
      <c r="M11745" t="s">
        <v>45467</v>
      </c>
      <c r="N11745" t="s">
        <v>45401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283</v>
      </c>
      <c r="U11745" t="s">
        <v>45132</v>
      </c>
      <c r="V11745" t="s">
        <v>45132</v>
      </c>
      <c r="W11745" t="s">
        <v>672</v>
      </c>
      <c r="X11745" t="s">
        <v>146</v>
      </c>
      <c r="Y11745">
        <v>7</v>
      </c>
      <c r="Z11745" t="s">
        <v>45441</v>
      </c>
      <c r="AA11745" t="s">
        <v>39947</v>
      </c>
      <c r="AB11745" t="s">
        <v>45724</v>
      </c>
    </row>
    <row r="11746" spans="1:28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46697</v>
      </c>
      <c r="F11746">
        <v>55089</v>
      </c>
      <c r="G11746" t="s">
        <v>18974</v>
      </c>
      <c r="H11746" t="s">
        <v>49</v>
      </c>
      <c r="I11746" t="s">
        <v>4398</v>
      </c>
      <c r="J11746" t="s">
        <v>1063</v>
      </c>
      <c r="K11746" t="s">
        <v>45028</v>
      </c>
      <c r="L11746" t="s">
        <v>14</v>
      </c>
      <c r="M11746" t="s">
        <v>45467</v>
      </c>
      <c r="N11746" t="s">
        <v>45401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283</v>
      </c>
      <c r="U11746" t="s">
        <v>45132</v>
      </c>
      <c r="V11746" t="s">
        <v>45132</v>
      </c>
      <c r="W11746" t="s">
        <v>672</v>
      </c>
      <c r="X11746" t="s">
        <v>146</v>
      </c>
      <c r="Y11746">
        <v>7</v>
      </c>
      <c r="Z11746" t="s">
        <v>45441</v>
      </c>
      <c r="AA11746" t="s">
        <v>39947</v>
      </c>
      <c r="AB11746" t="s">
        <v>45724</v>
      </c>
    </row>
    <row r="11747" spans="1:28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47570</v>
      </c>
      <c r="F11747">
        <v>55090</v>
      </c>
      <c r="G11747" t="s">
        <v>18980</v>
      </c>
      <c r="H11747" t="s">
        <v>32</v>
      </c>
      <c r="I11747" t="s">
        <v>18982</v>
      </c>
      <c r="J11747" t="s">
        <v>4786</v>
      </c>
      <c r="K11747" t="s">
        <v>45129</v>
      </c>
      <c r="L11747" t="s">
        <v>2545</v>
      </c>
      <c r="N11747" t="s">
        <v>45401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283</v>
      </c>
      <c r="U11747" t="s">
        <v>45132</v>
      </c>
      <c r="V11747" t="s">
        <v>45132</v>
      </c>
      <c r="W11747" t="s">
        <v>672</v>
      </c>
      <c r="X11747" t="s">
        <v>143</v>
      </c>
      <c r="Y11747">
        <v>3</v>
      </c>
      <c r="Z11747" t="s">
        <v>45441</v>
      </c>
      <c r="AA11747" t="s">
        <v>45130</v>
      </c>
    </row>
    <row r="11748" spans="1:28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47571</v>
      </c>
      <c r="F11748">
        <v>55091</v>
      </c>
      <c r="G11748" t="s">
        <v>18985</v>
      </c>
      <c r="H11748" t="s">
        <v>108</v>
      </c>
      <c r="I11748" t="s">
        <v>18988</v>
      </c>
      <c r="J11748" t="s">
        <v>18987</v>
      </c>
      <c r="K11748" t="s">
        <v>45028</v>
      </c>
      <c r="L11748" t="s">
        <v>32657</v>
      </c>
      <c r="N11748" t="s">
        <v>45401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283</v>
      </c>
      <c r="U11748" t="s">
        <v>45132</v>
      </c>
      <c r="V11748" t="s">
        <v>45132</v>
      </c>
      <c r="W11748" t="s">
        <v>283</v>
      </c>
      <c r="X11748" t="s">
        <v>138</v>
      </c>
      <c r="Y11748">
        <v>2</v>
      </c>
      <c r="Z11748" t="s">
        <v>45402</v>
      </c>
      <c r="AA11748" t="s">
        <v>39947</v>
      </c>
    </row>
    <row r="11749" spans="1:28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47571</v>
      </c>
      <c r="F11749">
        <v>55091</v>
      </c>
      <c r="G11749" t="s">
        <v>18985</v>
      </c>
      <c r="H11749" t="s">
        <v>108</v>
      </c>
      <c r="I11749" t="s">
        <v>18988</v>
      </c>
      <c r="J11749" t="s">
        <v>18992</v>
      </c>
      <c r="K11749" t="s">
        <v>45028</v>
      </c>
      <c r="L11749" t="s">
        <v>32657</v>
      </c>
      <c r="N11749" t="s">
        <v>45401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283</v>
      </c>
      <c r="U11749" t="s">
        <v>45132</v>
      </c>
      <c r="V11749" t="s">
        <v>45132</v>
      </c>
      <c r="W11749" t="s">
        <v>283</v>
      </c>
      <c r="X11749" t="s">
        <v>138</v>
      </c>
      <c r="Y11749">
        <v>2</v>
      </c>
      <c r="Z11749" t="s">
        <v>45402</v>
      </c>
      <c r="AA11749" t="s">
        <v>39947</v>
      </c>
    </row>
    <row r="11750" spans="1:28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47571</v>
      </c>
      <c r="F11750">
        <v>55091</v>
      </c>
      <c r="G11750" t="s">
        <v>18985</v>
      </c>
      <c r="H11750" t="s">
        <v>108</v>
      </c>
      <c r="I11750" t="s">
        <v>18988</v>
      </c>
      <c r="J11750" t="s">
        <v>18994</v>
      </c>
      <c r="K11750" t="s">
        <v>45028</v>
      </c>
      <c r="L11750" t="s">
        <v>32657</v>
      </c>
      <c r="N11750" t="s">
        <v>45401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283</v>
      </c>
      <c r="U11750" t="s">
        <v>45132</v>
      </c>
      <c r="V11750" t="s">
        <v>45132</v>
      </c>
      <c r="W11750" t="s">
        <v>283</v>
      </c>
      <c r="X11750" t="s">
        <v>138</v>
      </c>
      <c r="Y11750">
        <v>2</v>
      </c>
      <c r="Z11750" t="s">
        <v>45402</v>
      </c>
      <c r="AA11750" t="s">
        <v>39947</v>
      </c>
    </row>
    <row r="11751" spans="1:28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47571</v>
      </c>
      <c r="F11751">
        <v>55091</v>
      </c>
      <c r="G11751" t="s">
        <v>18985</v>
      </c>
      <c r="H11751" t="s">
        <v>108</v>
      </c>
      <c r="I11751" t="s">
        <v>18988</v>
      </c>
      <c r="J11751" t="s">
        <v>18996</v>
      </c>
      <c r="K11751" t="s">
        <v>45028</v>
      </c>
      <c r="L11751" t="s">
        <v>32657</v>
      </c>
      <c r="N11751" t="s">
        <v>45401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672</v>
      </c>
      <c r="U11751" t="s">
        <v>45132</v>
      </c>
      <c r="V11751" t="s">
        <v>45132</v>
      </c>
      <c r="W11751" t="s">
        <v>283</v>
      </c>
      <c r="X11751" t="s">
        <v>138</v>
      </c>
      <c r="Y11751">
        <v>2</v>
      </c>
      <c r="Z11751" t="s">
        <v>45402</v>
      </c>
      <c r="AA11751" t="s">
        <v>39947</v>
      </c>
    </row>
    <row r="11752" spans="1:28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47571</v>
      </c>
      <c r="F11752">
        <v>55091</v>
      </c>
      <c r="G11752" t="s">
        <v>18985</v>
      </c>
      <c r="H11752" t="s">
        <v>108</v>
      </c>
      <c r="I11752" t="s">
        <v>18988</v>
      </c>
      <c r="J11752" t="s">
        <v>18998</v>
      </c>
      <c r="K11752" t="s">
        <v>45028</v>
      </c>
      <c r="L11752" t="s">
        <v>32657</v>
      </c>
      <c r="N11752" t="s">
        <v>45401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283</v>
      </c>
      <c r="U11752" t="s">
        <v>45132</v>
      </c>
      <c r="V11752" t="s">
        <v>45132</v>
      </c>
      <c r="W11752" t="s">
        <v>283</v>
      </c>
      <c r="X11752" t="s">
        <v>138</v>
      </c>
      <c r="Y11752">
        <v>2</v>
      </c>
      <c r="Z11752" t="s">
        <v>45402</v>
      </c>
      <c r="AA11752" t="s">
        <v>39947</v>
      </c>
    </row>
    <row r="11753" spans="1:28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47571</v>
      </c>
      <c r="F11753">
        <v>55091</v>
      </c>
      <c r="G11753" t="s">
        <v>18985</v>
      </c>
      <c r="H11753" t="s">
        <v>108</v>
      </c>
      <c r="I11753" t="s">
        <v>18988</v>
      </c>
      <c r="J11753" t="s">
        <v>19001</v>
      </c>
      <c r="K11753" t="s">
        <v>45028</v>
      </c>
      <c r="L11753" t="s">
        <v>32657</v>
      </c>
      <c r="N11753" t="s">
        <v>45401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283</v>
      </c>
      <c r="U11753" t="s">
        <v>45132</v>
      </c>
      <c r="V11753" t="s">
        <v>45132</v>
      </c>
      <c r="W11753" t="s">
        <v>283</v>
      </c>
      <c r="X11753" t="s">
        <v>138</v>
      </c>
      <c r="Y11753">
        <v>2</v>
      </c>
      <c r="Z11753" t="s">
        <v>45402</v>
      </c>
      <c r="AA11753" t="s">
        <v>39947</v>
      </c>
    </row>
    <row r="11754" spans="1:28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19004</v>
      </c>
      <c r="F11754">
        <v>55093</v>
      </c>
      <c r="G11754" t="s">
        <v>19002</v>
      </c>
      <c r="H11754" t="s">
        <v>57</v>
      </c>
      <c r="I11754" t="s">
        <v>4850</v>
      </c>
      <c r="J11754" t="s">
        <v>15437</v>
      </c>
      <c r="K11754" t="s">
        <v>215</v>
      </c>
      <c r="L11754" t="s">
        <v>17907</v>
      </c>
      <c r="N11754" t="s">
        <v>45401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283</v>
      </c>
      <c r="U11754" t="s">
        <v>45132</v>
      </c>
      <c r="V11754" t="s">
        <v>45132</v>
      </c>
      <c r="W11754" t="s">
        <v>283</v>
      </c>
      <c r="X11754" t="s">
        <v>138</v>
      </c>
      <c r="Y11754">
        <v>2</v>
      </c>
      <c r="Z11754" t="s">
        <v>45402</v>
      </c>
      <c r="AA11754" t="s">
        <v>30330</v>
      </c>
    </row>
    <row r="11755" spans="1:28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19004</v>
      </c>
      <c r="F11755">
        <v>55093</v>
      </c>
      <c r="G11755" t="s">
        <v>19002</v>
      </c>
      <c r="H11755" t="s">
        <v>57</v>
      </c>
      <c r="I11755" t="s">
        <v>4850</v>
      </c>
      <c r="J11755" t="s">
        <v>15442</v>
      </c>
      <c r="K11755" t="s">
        <v>215</v>
      </c>
      <c r="L11755" t="s">
        <v>17907</v>
      </c>
      <c r="N11755" t="s">
        <v>45401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283</v>
      </c>
      <c r="U11755" t="s">
        <v>45132</v>
      </c>
      <c r="V11755" t="s">
        <v>45132</v>
      </c>
      <c r="W11755" t="s">
        <v>283</v>
      </c>
      <c r="X11755" t="s">
        <v>138</v>
      </c>
      <c r="Y11755">
        <v>2</v>
      </c>
      <c r="Z11755" t="s">
        <v>45402</v>
      </c>
      <c r="AA11755" t="s">
        <v>30330</v>
      </c>
    </row>
    <row r="11756" spans="1:28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19004</v>
      </c>
      <c r="F11756">
        <v>55093</v>
      </c>
      <c r="G11756" t="s">
        <v>19002</v>
      </c>
      <c r="H11756" t="s">
        <v>57</v>
      </c>
      <c r="I11756" t="s">
        <v>4850</v>
      </c>
      <c r="J11756" t="s">
        <v>17872</v>
      </c>
      <c r="K11756" t="s">
        <v>215</v>
      </c>
      <c r="L11756" t="s">
        <v>17907</v>
      </c>
      <c r="N11756" t="s">
        <v>45401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283</v>
      </c>
      <c r="U11756" t="s">
        <v>45132</v>
      </c>
      <c r="V11756" t="s">
        <v>45132</v>
      </c>
      <c r="W11756" t="s">
        <v>283</v>
      </c>
      <c r="X11756" t="s">
        <v>138</v>
      </c>
      <c r="Y11756">
        <v>2</v>
      </c>
      <c r="Z11756" t="s">
        <v>45402</v>
      </c>
      <c r="AA11756" t="s">
        <v>30330</v>
      </c>
    </row>
    <row r="11757" spans="1:28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19004</v>
      </c>
      <c r="F11757">
        <v>55093</v>
      </c>
      <c r="G11757" t="s">
        <v>19002</v>
      </c>
      <c r="H11757" t="s">
        <v>57</v>
      </c>
      <c r="I11757" t="s">
        <v>4850</v>
      </c>
      <c r="J11757" t="s">
        <v>17874</v>
      </c>
      <c r="K11757" t="s">
        <v>215</v>
      </c>
      <c r="L11757" t="s">
        <v>17907</v>
      </c>
      <c r="N11757" t="s">
        <v>45401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283</v>
      </c>
      <c r="U11757" t="s">
        <v>45132</v>
      </c>
      <c r="V11757" t="s">
        <v>45132</v>
      </c>
      <c r="W11757" t="s">
        <v>283</v>
      </c>
      <c r="X11757" t="s">
        <v>138</v>
      </c>
      <c r="Y11757">
        <v>2</v>
      </c>
      <c r="Z11757" t="s">
        <v>45402</v>
      </c>
      <c r="AA11757" t="s">
        <v>30330</v>
      </c>
    </row>
    <row r="11758" spans="1:28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47572</v>
      </c>
      <c r="F11758">
        <v>55094</v>
      </c>
      <c r="G11758" t="s">
        <v>19008</v>
      </c>
      <c r="H11758" t="s">
        <v>14</v>
      </c>
      <c r="I11758" t="s">
        <v>1622</v>
      </c>
      <c r="J11758" t="s">
        <v>15437</v>
      </c>
      <c r="K11758" t="s">
        <v>215</v>
      </c>
      <c r="L11758" t="s">
        <v>17907</v>
      </c>
      <c r="N11758" t="s">
        <v>45401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283</v>
      </c>
      <c r="U11758" t="s">
        <v>45132</v>
      </c>
      <c r="V11758" t="s">
        <v>45132</v>
      </c>
      <c r="W11758" t="s">
        <v>672</v>
      </c>
      <c r="X11758" t="s">
        <v>143</v>
      </c>
      <c r="Y11758">
        <v>3</v>
      </c>
      <c r="Z11758" t="s">
        <v>45441</v>
      </c>
      <c r="AA11758" t="s">
        <v>30330</v>
      </c>
      <c r="AB11758" t="s">
        <v>45074</v>
      </c>
    </row>
    <row r="11759" spans="1:28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47572</v>
      </c>
      <c r="F11759">
        <v>55094</v>
      </c>
      <c r="G11759" t="s">
        <v>19008</v>
      </c>
      <c r="H11759" t="s">
        <v>14</v>
      </c>
      <c r="I11759" t="s">
        <v>1622</v>
      </c>
      <c r="J11759" t="s">
        <v>15442</v>
      </c>
      <c r="K11759" t="s">
        <v>215</v>
      </c>
      <c r="L11759" t="s">
        <v>17907</v>
      </c>
      <c r="N11759" t="s">
        <v>45401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283</v>
      </c>
      <c r="U11759" t="s">
        <v>45132</v>
      </c>
      <c r="V11759" t="s">
        <v>45132</v>
      </c>
      <c r="W11759" t="s">
        <v>672</v>
      </c>
      <c r="X11759" t="s">
        <v>143</v>
      </c>
      <c r="Y11759">
        <v>3</v>
      </c>
      <c r="Z11759" t="s">
        <v>45441</v>
      </c>
      <c r="AA11759" t="s">
        <v>30330</v>
      </c>
      <c r="AB11759" t="s">
        <v>45074</v>
      </c>
    </row>
    <row r="11760" spans="1:28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47572</v>
      </c>
      <c r="F11760">
        <v>55094</v>
      </c>
      <c r="G11760" t="s">
        <v>19008</v>
      </c>
      <c r="H11760" t="s">
        <v>14</v>
      </c>
      <c r="I11760" t="s">
        <v>1622</v>
      </c>
      <c r="J11760" t="s">
        <v>17872</v>
      </c>
      <c r="K11760" t="s">
        <v>215</v>
      </c>
      <c r="L11760" t="s">
        <v>17907</v>
      </c>
      <c r="N11760" t="s">
        <v>45401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283</v>
      </c>
      <c r="U11760" t="s">
        <v>45132</v>
      </c>
      <c r="V11760" t="s">
        <v>45132</v>
      </c>
      <c r="W11760" t="s">
        <v>672</v>
      </c>
      <c r="X11760" t="s">
        <v>143</v>
      </c>
      <c r="Y11760">
        <v>3</v>
      </c>
      <c r="Z11760" t="s">
        <v>45441</v>
      </c>
      <c r="AA11760" t="s">
        <v>30330</v>
      </c>
      <c r="AB11760" t="s">
        <v>45074</v>
      </c>
    </row>
    <row r="11761" spans="1:28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47572</v>
      </c>
      <c r="F11761">
        <v>55094</v>
      </c>
      <c r="G11761" t="s">
        <v>19008</v>
      </c>
      <c r="H11761" t="s">
        <v>14</v>
      </c>
      <c r="I11761" t="s">
        <v>1622</v>
      </c>
      <c r="J11761" t="s">
        <v>17874</v>
      </c>
      <c r="K11761" t="s">
        <v>215</v>
      </c>
      <c r="L11761" t="s">
        <v>17907</v>
      </c>
      <c r="N11761" t="s">
        <v>45401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283</v>
      </c>
      <c r="U11761" t="s">
        <v>45132</v>
      </c>
      <c r="V11761" t="s">
        <v>45132</v>
      </c>
      <c r="W11761" t="s">
        <v>672</v>
      </c>
      <c r="X11761" t="s">
        <v>143</v>
      </c>
      <c r="Y11761">
        <v>3</v>
      </c>
      <c r="Z11761" t="s">
        <v>45441</v>
      </c>
      <c r="AA11761" t="s">
        <v>30330</v>
      </c>
      <c r="AB11761" t="s">
        <v>45074</v>
      </c>
    </row>
    <row r="11762" spans="1:28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19019</v>
      </c>
      <c r="F11762">
        <v>55096</v>
      </c>
      <c r="G11762" t="s">
        <v>19014</v>
      </c>
      <c r="H11762" t="s">
        <v>37</v>
      </c>
      <c r="I11762" t="s">
        <v>19017</v>
      </c>
      <c r="J11762" t="s">
        <v>19021</v>
      </c>
      <c r="K11762" t="s">
        <v>45052</v>
      </c>
      <c r="L11762" t="s">
        <v>19021</v>
      </c>
      <c r="N11762" t="s">
        <v>45401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283</v>
      </c>
      <c r="U11762" t="s">
        <v>45132</v>
      </c>
      <c r="V11762" t="s">
        <v>45132</v>
      </c>
      <c r="W11762" t="s">
        <v>672</v>
      </c>
      <c r="X11762" t="s">
        <v>143</v>
      </c>
      <c r="Y11762">
        <v>3</v>
      </c>
      <c r="Z11762" t="s">
        <v>45441</v>
      </c>
      <c r="AA11762" t="s">
        <v>39947</v>
      </c>
    </row>
    <row r="11763" spans="1:28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19019</v>
      </c>
      <c r="F11763">
        <v>55096</v>
      </c>
      <c r="G11763" t="s">
        <v>19014</v>
      </c>
      <c r="H11763" t="s">
        <v>37</v>
      </c>
      <c r="I11763" t="s">
        <v>19017</v>
      </c>
      <c r="J11763" t="s">
        <v>2545</v>
      </c>
      <c r="K11763" t="s">
        <v>45056</v>
      </c>
      <c r="L11763" t="s">
        <v>2545</v>
      </c>
      <c r="N11763" t="s">
        <v>45401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283</v>
      </c>
      <c r="U11763" t="s">
        <v>45132</v>
      </c>
      <c r="V11763" t="s">
        <v>45132</v>
      </c>
      <c r="W11763" t="s">
        <v>672</v>
      </c>
      <c r="X11763" t="s">
        <v>143</v>
      </c>
      <c r="Y11763">
        <v>3</v>
      </c>
      <c r="Z11763" t="s">
        <v>288</v>
      </c>
      <c r="AA11763" t="s">
        <v>39947</v>
      </c>
    </row>
    <row r="11764" spans="1:28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47573</v>
      </c>
      <c r="F11764">
        <v>55097</v>
      </c>
      <c r="G11764" t="s">
        <v>19022</v>
      </c>
      <c r="H11764" t="s">
        <v>108</v>
      </c>
      <c r="I11764" t="s">
        <v>15552</v>
      </c>
      <c r="J11764" t="s">
        <v>4309</v>
      </c>
      <c r="K11764" t="s">
        <v>45028</v>
      </c>
      <c r="L11764" t="s">
        <v>20</v>
      </c>
      <c r="M11764" t="s">
        <v>29633</v>
      </c>
      <c r="N11764" t="s">
        <v>45401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283</v>
      </c>
      <c r="U11764" t="s">
        <v>45132</v>
      </c>
      <c r="V11764" t="s">
        <v>45132</v>
      </c>
      <c r="W11764" t="s">
        <v>283</v>
      </c>
      <c r="X11764" t="s">
        <v>138</v>
      </c>
      <c r="Y11764">
        <v>2</v>
      </c>
      <c r="Z11764" t="s">
        <v>45402</v>
      </c>
      <c r="AA11764" t="s">
        <v>39947</v>
      </c>
    </row>
    <row r="11765" spans="1:28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47573</v>
      </c>
      <c r="F11765">
        <v>55097</v>
      </c>
      <c r="G11765" t="s">
        <v>19022</v>
      </c>
      <c r="H11765" t="s">
        <v>108</v>
      </c>
      <c r="I11765" t="s">
        <v>15552</v>
      </c>
      <c r="J11765" t="s">
        <v>4313</v>
      </c>
      <c r="K11765" t="s">
        <v>45028</v>
      </c>
      <c r="L11765" t="s">
        <v>20</v>
      </c>
      <c r="M11765" t="s">
        <v>29633</v>
      </c>
      <c r="N11765" t="s">
        <v>45401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283</v>
      </c>
      <c r="U11765" t="s">
        <v>45132</v>
      </c>
      <c r="V11765" t="s">
        <v>45132</v>
      </c>
      <c r="W11765" t="s">
        <v>283</v>
      </c>
      <c r="X11765" t="s">
        <v>138</v>
      </c>
      <c r="Y11765">
        <v>2</v>
      </c>
      <c r="Z11765" t="s">
        <v>45402</v>
      </c>
      <c r="AA11765" t="s">
        <v>39947</v>
      </c>
    </row>
    <row r="11766" spans="1:28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47573</v>
      </c>
      <c r="F11766">
        <v>55097</v>
      </c>
      <c r="G11766" t="s">
        <v>19022</v>
      </c>
      <c r="H11766" t="s">
        <v>108</v>
      </c>
      <c r="I11766" t="s">
        <v>15552</v>
      </c>
      <c r="J11766" t="s">
        <v>4315</v>
      </c>
      <c r="K11766" t="s">
        <v>45028</v>
      </c>
      <c r="L11766" t="s">
        <v>20</v>
      </c>
      <c r="M11766" t="s">
        <v>29009</v>
      </c>
      <c r="N11766" t="s">
        <v>45401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283</v>
      </c>
      <c r="U11766" t="s">
        <v>45132</v>
      </c>
      <c r="V11766" t="s">
        <v>45132</v>
      </c>
      <c r="W11766" t="s">
        <v>283</v>
      </c>
      <c r="X11766" t="s">
        <v>138</v>
      </c>
      <c r="Y11766">
        <v>2</v>
      </c>
      <c r="Z11766" t="s">
        <v>45402</v>
      </c>
      <c r="AA11766" t="s">
        <v>39947</v>
      </c>
    </row>
    <row r="11767" spans="1:28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47573</v>
      </c>
      <c r="F11767">
        <v>55097</v>
      </c>
      <c r="G11767" t="s">
        <v>19022</v>
      </c>
      <c r="H11767" t="s">
        <v>108</v>
      </c>
      <c r="I11767" t="s">
        <v>15552</v>
      </c>
      <c r="J11767" t="s">
        <v>19028</v>
      </c>
      <c r="K11767" t="s">
        <v>45028</v>
      </c>
      <c r="L11767" t="s">
        <v>20</v>
      </c>
      <c r="M11767" t="s">
        <v>29009</v>
      </c>
      <c r="N11767" t="s">
        <v>45401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283</v>
      </c>
      <c r="U11767" t="s">
        <v>45132</v>
      </c>
      <c r="V11767" t="s">
        <v>45132</v>
      </c>
      <c r="W11767" t="s">
        <v>283</v>
      </c>
      <c r="X11767" t="s">
        <v>138</v>
      </c>
      <c r="Y11767">
        <v>2</v>
      </c>
      <c r="Z11767" t="s">
        <v>45402</v>
      </c>
      <c r="AA11767" t="s">
        <v>39947</v>
      </c>
    </row>
    <row r="11768" spans="1:28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47573</v>
      </c>
      <c r="F11768">
        <v>55097</v>
      </c>
      <c r="G11768" t="s">
        <v>19022</v>
      </c>
      <c r="H11768" t="s">
        <v>108</v>
      </c>
      <c r="I11768" t="s">
        <v>15552</v>
      </c>
      <c r="J11768" t="s">
        <v>3163</v>
      </c>
      <c r="K11768" t="s">
        <v>45028</v>
      </c>
      <c r="L11768" t="s">
        <v>14</v>
      </c>
      <c r="M11768" t="s">
        <v>29633</v>
      </c>
      <c r="N11768" t="s">
        <v>45401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283</v>
      </c>
      <c r="U11768" t="s">
        <v>45132</v>
      </c>
      <c r="V11768" t="s">
        <v>45132</v>
      </c>
      <c r="W11768" t="s">
        <v>283</v>
      </c>
      <c r="X11768" t="s">
        <v>138</v>
      </c>
      <c r="Y11768">
        <v>2</v>
      </c>
      <c r="Z11768" t="s">
        <v>45402</v>
      </c>
      <c r="AA11768" t="s">
        <v>39947</v>
      </c>
    </row>
    <row r="11769" spans="1:28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47573</v>
      </c>
      <c r="F11769">
        <v>55097</v>
      </c>
      <c r="G11769" t="s">
        <v>19022</v>
      </c>
      <c r="H11769" t="s">
        <v>108</v>
      </c>
      <c r="I11769" t="s">
        <v>15552</v>
      </c>
      <c r="J11769" t="s">
        <v>15385</v>
      </c>
      <c r="K11769" t="s">
        <v>45028</v>
      </c>
      <c r="L11769" t="s">
        <v>14</v>
      </c>
      <c r="M11769" t="s">
        <v>29009</v>
      </c>
      <c r="N11769" t="s">
        <v>45401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283</v>
      </c>
      <c r="U11769" t="s">
        <v>45132</v>
      </c>
      <c r="V11769" t="s">
        <v>45132</v>
      </c>
      <c r="W11769" t="s">
        <v>283</v>
      </c>
      <c r="X11769" t="s">
        <v>138</v>
      </c>
      <c r="Y11769">
        <v>2</v>
      </c>
      <c r="Z11769" t="s">
        <v>45402</v>
      </c>
      <c r="AA11769" t="s">
        <v>39947</v>
      </c>
    </row>
    <row r="11770" spans="1:28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47574</v>
      </c>
      <c r="F11770">
        <v>55100</v>
      </c>
      <c r="G11770" t="s">
        <v>47575</v>
      </c>
      <c r="H11770" t="s">
        <v>51</v>
      </c>
      <c r="I11770" t="s">
        <v>14722</v>
      </c>
      <c r="J11770" t="s">
        <v>15437</v>
      </c>
      <c r="K11770" t="s">
        <v>45028</v>
      </c>
      <c r="L11770" t="s">
        <v>20</v>
      </c>
      <c r="M11770" t="s">
        <v>45467</v>
      </c>
      <c r="N11770" t="s">
        <v>45401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672</v>
      </c>
      <c r="U11770" t="s">
        <v>45132</v>
      </c>
      <c r="V11770" t="s">
        <v>45132</v>
      </c>
      <c r="W11770" t="s">
        <v>283</v>
      </c>
      <c r="X11770" t="s">
        <v>138</v>
      </c>
      <c r="Y11770">
        <v>2</v>
      </c>
      <c r="Z11770" t="s">
        <v>45402</v>
      </c>
      <c r="AA11770" t="s">
        <v>39947</v>
      </c>
    </row>
    <row r="11771" spans="1:28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47574</v>
      </c>
      <c r="F11771">
        <v>55100</v>
      </c>
      <c r="G11771" t="s">
        <v>47575</v>
      </c>
      <c r="H11771" t="s">
        <v>51</v>
      </c>
      <c r="I11771" t="s">
        <v>14722</v>
      </c>
      <c r="J11771" t="s">
        <v>15442</v>
      </c>
      <c r="K11771" t="s">
        <v>45028</v>
      </c>
      <c r="L11771" t="s">
        <v>14</v>
      </c>
      <c r="M11771" t="s">
        <v>45467</v>
      </c>
      <c r="N11771" t="s">
        <v>45401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283</v>
      </c>
      <c r="U11771" t="s">
        <v>45132</v>
      </c>
      <c r="V11771" t="s">
        <v>45132</v>
      </c>
      <c r="W11771" t="s">
        <v>283</v>
      </c>
      <c r="X11771" t="s">
        <v>138</v>
      </c>
      <c r="Y11771">
        <v>2</v>
      </c>
      <c r="Z11771" t="s">
        <v>45402</v>
      </c>
      <c r="AA11771" t="s">
        <v>39947</v>
      </c>
    </row>
    <row r="11772" spans="1:28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19039</v>
      </c>
      <c r="F11772">
        <v>55101</v>
      </c>
      <c r="G11772" t="s">
        <v>19035</v>
      </c>
      <c r="H11772" t="s">
        <v>60</v>
      </c>
      <c r="I11772" t="s">
        <v>19037</v>
      </c>
      <c r="J11772" t="s">
        <v>15846</v>
      </c>
      <c r="K11772" t="s">
        <v>45052</v>
      </c>
      <c r="L11772" t="s">
        <v>19021</v>
      </c>
      <c r="N11772" t="s">
        <v>45401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283</v>
      </c>
      <c r="U11772" t="s">
        <v>45132</v>
      </c>
      <c r="V11772" t="s">
        <v>45132</v>
      </c>
      <c r="W11772" t="s">
        <v>283</v>
      </c>
      <c r="X11772" t="s">
        <v>138</v>
      </c>
      <c r="Y11772">
        <v>2</v>
      </c>
      <c r="Z11772" t="s">
        <v>45402</v>
      </c>
      <c r="AA11772" t="s">
        <v>39947</v>
      </c>
    </row>
    <row r="11773" spans="1:28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19039</v>
      </c>
      <c r="F11773">
        <v>55102</v>
      </c>
      <c r="G11773" t="s">
        <v>19040</v>
      </c>
      <c r="H11773" t="s">
        <v>60</v>
      </c>
      <c r="I11773" t="s">
        <v>13391</v>
      </c>
      <c r="J11773" t="s">
        <v>12959</v>
      </c>
      <c r="K11773" t="s">
        <v>45052</v>
      </c>
      <c r="L11773" t="s">
        <v>19021</v>
      </c>
      <c r="N11773" t="s">
        <v>45401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283</v>
      </c>
      <c r="U11773" t="s">
        <v>45132</v>
      </c>
      <c r="V11773" t="s">
        <v>45132</v>
      </c>
      <c r="W11773" t="s">
        <v>283</v>
      </c>
      <c r="X11773" t="s">
        <v>138</v>
      </c>
      <c r="Y11773">
        <v>2</v>
      </c>
      <c r="Z11773" t="s">
        <v>45402</v>
      </c>
      <c r="AA11773" t="s">
        <v>39947</v>
      </c>
    </row>
    <row r="11774" spans="1:28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19039</v>
      </c>
      <c r="F11774">
        <v>55102</v>
      </c>
      <c r="G11774" t="s">
        <v>19040</v>
      </c>
      <c r="H11774" t="s">
        <v>60</v>
      </c>
      <c r="I11774" t="s">
        <v>13391</v>
      </c>
      <c r="J11774" t="s">
        <v>12962</v>
      </c>
      <c r="K11774" t="s">
        <v>45052</v>
      </c>
      <c r="L11774" t="s">
        <v>19021</v>
      </c>
      <c r="N11774" t="s">
        <v>45401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283</v>
      </c>
      <c r="U11774" t="s">
        <v>45132</v>
      </c>
      <c r="V11774" t="s">
        <v>45132</v>
      </c>
      <c r="W11774" t="s">
        <v>283</v>
      </c>
      <c r="X11774" t="s">
        <v>138</v>
      </c>
      <c r="Y11774">
        <v>2</v>
      </c>
      <c r="Z11774" t="s">
        <v>45402</v>
      </c>
      <c r="AA11774" t="s">
        <v>39947</v>
      </c>
    </row>
    <row r="11775" spans="1:28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19039</v>
      </c>
      <c r="F11775">
        <v>55102</v>
      </c>
      <c r="G11775" t="s">
        <v>19040</v>
      </c>
      <c r="H11775" t="s">
        <v>60</v>
      </c>
      <c r="I11775" t="s">
        <v>13391</v>
      </c>
      <c r="J11775" t="s">
        <v>12964</v>
      </c>
      <c r="K11775" t="s">
        <v>45052</v>
      </c>
      <c r="L11775" t="s">
        <v>19021</v>
      </c>
      <c r="N11775" t="s">
        <v>45401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283</v>
      </c>
      <c r="U11775" t="s">
        <v>45132</v>
      </c>
      <c r="V11775" t="s">
        <v>45132</v>
      </c>
      <c r="W11775" t="s">
        <v>283</v>
      </c>
      <c r="X11775" t="s">
        <v>138</v>
      </c>
      <c r="Y11775">
        <v>2</v>
      </c>
      <c r="Z11775" t="s">
        <v>45402</v>
      </c>
      <c r="AA11775" t="s">
        <v>39947</v>
      </c>
    </row>
    <row r="11776" spans="1:28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19039</v>
      </c>
      <c r="F11776">
        <v>55102</v>
      </c>
      <c r="G11776" t="s">
        <v>19040</v>
      </c>
      <c r="H11776" t="s">
        <v>60</v>
      </c>
      <c r="I11776" t="s">
        <v>13391</v>
      </c>
      <c r="J11776" t="s">
        <v>12966</v>
      </c>
      <c r="K11776" t="s">
        <v>45052</v>
      </c>
      <c r="L11776" t="s">
        <v>19021</v>
      </c>
      <c r="N11776" t="s">
        <v>45401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283</v>
      </c>
      <c r="U11776" t="s">
        <v>45132</v>
      </c>
      <c r="V11776" t="s">
        <v>45132</v>
      </c>
      <c r="W11776" t="s">
        <v>283</v>
      </c>
      <c r="X11776" t="s">
        <v>138</v>
      </c>
      <c r="Y11776">
        <v>2</v>
      </c>
      <c r="Z11776" t="s">
        <v>45402</v>
      </c>
      <c r="AA11776" t="s">
        <v>39947</v>
      </c>
    </row>
    <row r="11777" spans="1:27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19047</v>
      </c>
      <c r="F11777">
        <v>55103</v>
      </c>
      <c r="G11777" t="s">
        <v>19045</v>
      </c>
      <c r="H11777" t="s">
        <v>96</v>
      </c>
      <c r="I11777" t="s">
        <v>8143</v>
      </c>
      <c r="J11777" t="s">
        <v>1283</v>
      </c>
      <c r="K11777" t="s">
        <v>45028</v>
      </c>
      <c r="L11777" t="s">
        <v>20</v>
      </c>
      <c r="M11777" t="s">
        <v>45467</v>
      </c>
      <c r="N11777" t="s">
        <v>45437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283</v>
      </c>
      <c r="U11777" t="s">
        <v>45132</v>
      </c>
      <c r="V11777" t="s">
        <v>45132</v>
      </c>
      <c r="W11777" t="s">
        <v>672</v>
      </c>
      <c r="X11777" t="s">
        <v>143</v>
      </c>
      <c r="Y11777">
        <v>3</v>
      </c>
      <c r="Z11777" t="s">
        <v>45441</v>
      </c>
      <c r="AA11777" t="s">
        <v>39947</v>
      </c>
    </row>
    <row r="11778" spans="1:27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19047</v>
      </c>
      <c r="F11778">
        <v>55103</v>
      </c>
      <c r="G11778" t="s">
        <v>19045</v>
      </c>
      <c r="H11778" t="s">
        <v>96</v>
      </c>
      <c r="I11778" t="s">
        <v>8143</v>
      </c>
      <c r="J11778" t="s">
        <v>1286</v>
      </c>
      <c r="K11778" t="s">
        <v>45028</v>
      </c>
      <c r="L11778" t="s">
        <v>20</v>
      </c>
      <c r="M11778" t="s">
        <v>45467</v>
      </c>
      <c r="N11778" t="s">
        <v>45437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283</v>
      </c>
      <c r="U11778" t="s">
        <v>45132</v>
      </c>
      <c r="V11778" t="s">
        <v>45132</v>
      </c>
      <c r="W11778" t="s">
        <v>672</v>
      </c>
      <c r="X11778" t="s">
        <v>143</v>
      </c>
      <c r="Y11778">
        <v>3</v>
      </c>
      <c r="Z11778" t="s">
        <v>45441</v>
      </c>
      <c r="AA11778" t="s">
        <v>39947</v>
      </c>
    </row>
    <row r="11779" spans="1:27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19047</v>
      </c>
      <c r="F11779">
        <v>55103</v>
      </c>
      <c r="G11779" t="s">
        <v>19045</v>
      </c>
      <c r="H11779" t="s">
        <v>96</v>
      </c>
      <c r="I11779" t="s">
        <v>8143</v>
      </c>
      <c r="J11779" t="s">
        <v>1063</v>
      </c>
      <c r="K11779" t="s">
        <v>45028</v>
      </c>
      <c r="L11779" t="s">
        <v>14</v>
      </c>
      <c r="M11779" t="s">
        <v>45467</v>
      </c>
      <c r="N11779" t="s">
        <v>45437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283</v>
      </c>
      <c r="U11779" t="s">
        <v>45132</v>
      </c>
      <c r="V11779" t="s">
        <v>45132</v>
      </c>
      <c r="W11779" t="s">
        <v>672</v>
      </c>
      <c r="X11779" t="s">
        <v>143</v>
      </c>
      <c r="Y11779">
        <v>3</v>
      </c>
      <c r="Z11779" t="s">
        <v>288</v>
      </c>
      <c r="AA11779" t="s">
        <v>39947</v>
      </c>
    </row>
    <row r="11780" spans="1:27" hidden="1" x14ac:dyDescent="0.25">
      <c r="A11780" t="str">
        <f t="shared" ref="A11780:A11843" si="184">CONCATENATE(K11780,".",AA11780)</f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47576</v>
      </c>
      <c r="F11780">
        <v>55107</v>
      </c>
      <c r="G11780" t="s">
        <v>19050</v>
      </c>
      <c r="H11780" t="s">
        <v>100</v>
      </c>
      <c r="I11780" t="s">
        <v>8557</v>
      </c>
      <c r="J11780" t="s">
        <v>4309</v>
      </c>
      <c r="K11780" t="s">
        <v>45028</v>
      </c>
      <c r="L11780" t="s">
        <v>20</v>
      </c>
      <c r="M11780" t="s">
        <v>45467</v>
      </c>
      <c r="N11780" t="s">
        <v>45437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283</v>
      </c>
      <c r="U11780" t="s">
        <v>45132</v>
      </c>
      <c r="V11780" t="s">
        <v>45132</v>
      </c>
      <c r="W11780" t="s">
        <v>283</v>
      </c>
      <c r="X11780" t="s">
        <v>138</v>
      </c>
      <c r="Y11780">
        <v>2</v>
      </c>
      <c r="Z11780" t="s">
        <v>45402</v>
      </c>
      <c r="AA11780" t="s">
        <v>39947</v>
      </c>
    </row>
    <row r="11781" spans="1:27" hidden="1" x14ac:dyDescent="0.25">
      <c r="A11781" t="str">
        <f t="shared" si="184"/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47576</v>
      </c>
      <c r="F11781">
        <v>55107</v>
      </c>
      <c r="G11781" t="s">
        <v>19050</v>
      </c>
      <c r="H11781" t="s">
        <v>100</v>
      </c>
      <c r="I11781" t="s">
        <v>8557</v>
      </c>
      <c r="J11781" t="s">
        <v>4313</v>
      </c>
      <c r="K11781" t="s">
        <v>45028</v>
      </c>
      <c r="L11781" t="s">
        <v>20</v>
      </c>
      <c r="M11781" t="s">
        <v>45467</v>
      </c>
      <c r="N11781" t="s">
        <v>45437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283</v>
      </c>
      <c r="U11781" t="s">
        <v>45132</v>
      </c>
      <c r="V11781" t="s">
        <v>45132</v>
      </c>
      <c r="W11781" t="s">
        <v>283</v>
      </c>
      <c r="X11781" t="s">
        <v>138</v>
      </c>
      <c r="Y11781">
        <v>2</v>
      </c>
      <c r="Z11781" t="s">
        <v>45402</v>
      </c>
      <c r="AA11781" t="s">
        <v>39947</v>
      </c>
    </row>
    <row r="11782" spans="1:27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47576</v>
      </c>
      <c r="F11782">
        <v>55107</v>
      </c>
      <c r="G11782" t="s">
        <v>19050</v>
      </c>
      <c r="H11782" t="s">
        <v>100</v>
      </c>
      <c r="I11782" t="s">
        <v>8557</v>
      </c>
      <c r="J11782" t="s">
        <v>3163</v>
      </c>
      <c r="K11782" t="s">
        <v>45028</v>
      </c>
      <c r="L11782" t="s">
        <v>14</v>
      </c>
      <c r="M11782" t="s">
        <v>45467</v>
      </c>
      <c r="N11782" t="s">
        <v>45437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283</v>
      </c>
      <c r="U11782" t="s">
        <v>45132</v>
      </c>
      <c r="V11782" t="s">
        <v>45132</v>
      </c>
      <c r="W11782" t="s">
        <v>283</v>
      </c>
      <c r="X11782" t="s">
        <v>138</v>
      </c>
      <c r="Y11782">
        <v>2</v>
      </c>
      <c r="Z11782" t="s">
        <v>45402</v>
      </c>
      <c r="AA11782" t="s">
        <v>39947</v>
      </c>
    </row>
    <row r="11783" spans="1:27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47577</v>
      </c>
      <c r="F11783">
        <v>55109</v>
      </c>
      <c r="G11783" t="s">
        <v>19055</v>
      </c>
      <c r="H11783" t="s">
        <v>35</v>
      </c>
      <c r="I11783" t="s">
        <v>16308</v>
      </c>
      <c r="J11783" t="s">
        <v>1734</v>
      </c>
      <c r="K11783" t="s">
        <v>45052</v>
      </c>
      <c r="L11783" t="s">
        <v>19021</v>
      </c>
      <c r="N11783" t="s">
        <v>45437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283</v>
      </c>
      <c r="U11783" t="s">
        <v>45132</v>
      </c>
      <c r="V11783" t="s">
        <v>45132</v>
      </c>
      <c r="W11783" t="s">
        <v>283</v>
      </c>
      <c r="X11783" t="s">
        <v>138</v>
      </c>
      <c r="Y11783">
        <v>2</v>
      </c>
      <c r="Z11783" t="s">
        <v>45402</v>
      </c>
      <c r="AA11783" t="s">
        <v>39947</v>
      </c>
    </row>
    <row r="11784" spans="1:27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47577</v>
      </c>
      <c r="F11784">
        <v>55109</v>
      </c>
      <c r="G11784" t="s">
        <v>19055</v>
      </c>
      <c r="H11784" t="s">
        <v>35</v>
      </c>
      <c r="I11784" t="s">
        <v>16308</v>
      </c>
      <c r="J11784" t="s">
        <v>13981</v>
      </c>
      <c r="K11784" t="s">
        <v>45052</v>
      </c>
      <c r="L11784" t="s">
        <v>19021</v>
      </c>
      <c r="N11784" t="s">
        <v>45437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283</v>
      </c>
      <c r="U11784" t="s">
        <v>45132</v>
      </c>
      <c r="V11784" t="s">
        <v>45132</v>
      </c>
      <c r="W11784" t="s">
        <v>283</v>
      </c>
      <c r="X11784" t="s">
        <v>138</v>
      </c>
      <c r="Y11784">
        <v>2</v>
      </c>
      <c r="Z11784" t="s">
        <v>45402</v>
      </c>
      <c r="AA11784" t="s">
        <v>39947</v>
      </c>
    </row>
    <row r="11785" spans="1:27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47577</v>
      </c>
      <c r="F11785">
        <v>55109</v>
      </c>
      <c r="G11785" t="s">
        <v>19055</v>
      </c>
      <c r="H11785" t="s">
        <v>35</v>
      </c>
      <c r="I11785" t="s">
        <v>16308</v>
      </c>
      <c r="J11785" t="s">
        <v>13985</v>
      </c>
      <c r="K11785" t="s">
        <v>45052</v>
      </c>
      <c r="L11785" t="s">
        <v>19021</v>
      </c>
      <c r="N11785" t="s">
        <v>45437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283</v>
      </c>
      <c r="U11785" t="s">
        <v>45132</v>
      </c>
      <c r="V11785" t="s">
        <v>45132</v>
      </c>
      <c r="W11785" t="s">
        <v>283</v>
      </c>
      <c r="X11785" t="s">
        <v>138</v>
      </c>
      <c r="Y11785">
        <v>2</v>
      </c>
      <c r="Z11785" t="s">
        <v>45402</v>
      </c>
      <c r="AA11785" t="s">
        <v>39947</v>
      </c>
    </row>
    <row r="11786" spans="1:27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47577</v>
      </c>
      <c r="F11786">
        <v>55109</v>
      </c>
      <c r="G11786" t="s">
        <v>19055</v>
      </c>
      <c r="H11786" t="s">
        <v>35</v>
      </c>
      <c r="I11786" t="s">
        <v>16308</v>
      </c>
      <c r="J11786" t="s">
        <v>14537</v>
      </c>
      <c r="K11786" t="s">
        <v>45052</v>
      </c>
      <c r="L11786" t="s">
        <v>19021</v>
      </c>
      <c r="N11786" t="s">
        <v>45437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283</v>
      </c>
      <c r="U11786" t="s">
        <v>45132</v>
      </c>
      <c r="V11786" t="s">
        <v>45132</v>
      </c>
      <c r="W11786" t="s">
        <v>283</v>
      </c>
      <c r="X11786" t="s">
        <v>138</v>
      </c>
      <c r="Y11786">
        <v>2</v>
      </c>
      <c r="Z11786" t="s">
        <v>45402</v>
      </c>
      <c r="AA11786" t="s">
        <v>39947</v>
      </c>
    </row>
    <row r="11787" spans="1:27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45160</v>
      </c>
      <c r="F11787">
        <v>55110</v>
      </c>
      <c r="G11787" t="s">
        <v>2828</v>
      </c>
      <c r="H11787" t="s">
        <v>92</v>
      </c>
      <c r="I11787" t="s">
        <v>3827</v>
      </c>
      <c r="J11787" t="s">
        <v>1283</v>
      </c>
      <c r="K11787" t="s">
        <v>45052</v>
      </c>
      <c r="L11787" t="s">
        <v>19021</v>
      </c>
      <c r="N11787" t="s">
        <v>45401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283</v>
      </c>
      <c r="U11787" t="s">
        <v>45132</v>
      </c>
      <c r="V11787" t="s">
        <v>45132</v>
      </c>
      <c r="W11787" t="s">
        <v>283</v>
      </c>
      <c r="X11787" t="s">
        <v>135</v>
      </c>
      <c r="Y11787">
        <v>1</v>
      </c>
      <c r="Z11787" t="s">
        <v>45402</v>
      </c>
      <c r="AA11787" t="s">
        <v>39947</v>
      </c>
    </row>
    <row r="11788" spans="1:27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45160</v>
      </c>
      <c r="F11788">
        <v>55110</v>
      </c>
      <c r="G11788" t="s">
        <v>2828</v>
      </c>
      <c r="H11788" t="s">
        <v>92</v>
      </c>
      <c r="I11788" t="s">
        <v>3827</v>
      </c>
      <c r="J11788" t="s">
        <v>1286</v>
      </c>
      <c r="K11788" t="s">
        <v>45052</v>
      </c>
      <c r="L11788" t="s">
        <v>19021</v>
      </c>
      <c r="N11788" t="s">
        <v>45401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283</v>
      </c>
      <c r="U11788" t="s">
        <v>45132</v>
      </c>
      <c r="V11788" t="s">
        <v>45132</v>
      </c>
      <c r="W11788" t="s">
        <v>283</v>
      </c>
      <c r="X11788" t="s">
        <v>135</v>
      </c>
      <c r="Y11788">
        <v>1</v>
      </c>
      <c r="Z11788" t="s">
        <v>45402</v>
      </c>
      <c r="AA11788" t="s">
        <v>39947</v>
      </c>
    </row>
    <row r="11789" spans="1:27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45160</v>
      </c>
      <c r="F11789">
        <v>55110</v>
      </c>
      <c r="G11789" t="s">
        <v>2828</v>
      </c>
      <c r="H11789" t="s">
        <v>92</v>
      </c>
      <c r="I11789" t="s">
        <v>3827</v>
      </c>
      <c r="J11789" t="s">
        <v>1288</v>
      </c>
      <c r="K11789" t="s">
        <v>45052</v>
      </c>
      <c r="L11789" t="s">
        <v>19021</v>
      </c>
      <c r="N11789" t="s">
        <v>45401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283</v>
      </c>
      <c r="U11789" t="s">
        <v>45132</v>
      </c>
      <c r="V11789" t="s">
        <v>45132</v>
      </c>
      <c r="W11789" t="s">
        <v>283</v>
      </c>
      <c r="X11789" t="s">
        <v>135</v>
      </c>
      <c r="Y11789">
        <v>1</v>
      </c>
      <c r="Z11789" t="s">
        <v>45402</v>
      </c>
      <c r="AA11789" t="s">
        <v>39947</v>
      </c>
    </row>
    <row r="11790" spans="1:27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45160</v>
      </c>
      <c r="F11790">
        <v>55110</v>
      </c>
      <c r="G11790" t="s">
        <v>2828</v>
      </c>
      <c r="H11790" t="s">
        <v>92</v>
      </c>
      <c r="I11790" t="s">
        <v>3827</v>
      </c>
      <c r="J11790" t="s">
        <v>1290</v>
      </c>
      <c r="K11790" t="s">
        <v>45052</v>
      </c>
      <c r="L11790" t="s">
        <v>19021</v>
      </c>
      <c r="N11790" t="s">
        <v>45401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283</v>
      </c>
      <c r="U11790" t="s">
        <v>45132</v>
      </c>
      <c r="V11790" t="s">
        <v>45132</v>
      </c>
      <c r="W11790" t="s">
        <v>283</v>
      </c>
      <c r="X11790" t="s">
        <v>135</v>
      </c>
      <c r="Y11790">
        <v>1</v>
      </c>
      <c r="Z11790" t="s">
        <v>45402</v>
      </c>
      <c r="AA11790" t="s">
        <v>39947</v>
      </c>
    </row>
    <row r="11791" spans="1:27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45160</v>
      </c>
      <c r="F11791">
        <v>55110</v>
      </c>
      <c r="G11791" t="s">
        <v>2828</v>
      </c>
      <c r="H11791" t="s">
        <v>92</v>
      </c>
      <c r="I11791" t="s">
        <v>3827</v>
      </c>
      <c r="J11791" t="s">
        <v>7453</v>
      </c>
      <c r="K11791" t="s">
        <v>45052</v>
      </c>
      <c r="L11791" t="s">
        <v>19021</v>
      </c>
      <c r="N11791" t="s">
        <v>45401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283</v>
      </c>
      <c r="U11791" t="s">
        <v>45132</v>
      </c>
      <c r="V11791" t="s">
        <v>45132</v>
      </c>
      <c r="W11791" t="s">
        <v>283</v>
      </c>
      <c r="X11791" t="s">
        <v>135</v>
      </c>
      <c r="Y11791">
        <v>1</v>
      </c>
      <c r="Z11791" t="s">
        <v>45402</v>
      </c>
      <c r="AA11791" t="s">
        <v>39947</v>
      </c>
    </row>
    <row r="11792" spans="1:27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45160</v>
      </c>
      <c r="F11792">
        <v>55110</v>
      </c>
      <c r="G11792" t="s">
        <v>2828</v>
      </c>
      <c r="H11792" t="s">
        <v>92</v>
      </c>
      <c r="I11792" t="s">
        <v>3827</v>
      </c>
      <c r="J11792" t="s">
        <v>9142</v>
      </c>
      <c r="K11792" t="s">
        <v>45052</v>
      </c>
      <c r="L11792" t="s">
        <v>19021</v>
      </c>
      <c r="N11792" t="s">
        <v>45401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283</v>
      </c>
      <c r="U11792" t="s">
        <v>45132</v>
      </c>
      <c r="V11792" t="s">
        <v>45132</v>
      </c>
      <c r="W11792" t="s">
        <v>283</v>
      </c>
      <c r="X11792" t="s">
        <v>135</v>
      </c>
      <c r="Y11792">
        <v>1</v>
      </c>
      <c r="Z11792" t="s">
        <v>45402</v>
      </c>
      <c r="AA11792" t="s">
        <v>39947</v>
      </c>
    </row>
    <row r="11793" spans="1:28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45160</v>
      </c>
      <c r="F11793">
        <v>55110</v>
      </c>
      <c r="G11793" t="s">
        <v>2828</v>
      </c>
      <c r="H11793" t="s">
        <v>92</v>
      </c>
      <c r="I11793" t="s">
        <v>3827</v>
      </c>
      <c r="J11793" t="s">
        <v>7550</v>
      </c>
      <c r="K11793" t="s">
        <v>45052</v>
      </c>
      <c r="L11793" t="s">
        <v>19021</v>
      </c>
      <c r="N11793" t="s">
        <v>45401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283</v>
      </c>
      <c r="U11793" t="s">
        <v>45132</v>
      </c>
      <c r="V11793" t="s">
        <v>45132</v>
      </c>
      <c r="W11793" t="s">
        <v>283</v>
      </c>
      <c r="X11793" t="s">
        <v>135</v>
      </c>
      <c r="Y11793">
        <v>1</v>
      </c>
      <c r="Z11793" t="s">
        <v>45402</v>
      </c>
      <c r="AA11793" t="s">
        <v>39947</v>
      </c>
    </row>
    <row r="11794" spans="1:28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45160</v>
      </c>
      <c r="F11794">
        <v>55110</v>
      </c>
      <c r="G11794" t="s">
        <v>2828</v>
      </c>
      <c r="H11794" t="s">
        <v>92</v>
      </c>
      <c r="I11794" t="s">
        <v>3827</v>
      </c>
      <c r="J11794" t="s">
        <v>7629</v>
      </c>
      <c r="K11794" t="s">
        <v>45052</v>
      </c>
      <c r="L11794" t="s">
        <v>19021</v>
      </c>
      <c r="N11794" t="s">
        <v>45401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283</v>
      </c>
      <c r="U11794" t="s">
        <v>45132</v>
      </c>
      <c r="V11794" t="s">
        <v>45132</v>
      </c>
      <c r="W11794" t="s">
        <v>283</v>
      </c>
      <c r="X11794" t="s">
        <v>135</v>
      </c>
      <c r="Y11794">
        <v>1</v>
      </c>
      <c r="Z11794" t="s">
        <v>45402</v>
      </c>
      <c r="AA11794" t="s">
        <v>39947</v>
      </c>
    </row>
    <row r="11795" spans="1:28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45928</v>
      </c>
      <c r="F11795">
        <v>55111</v>
      </c>
      <c r="G11795" t="s">
        <v>19068</v>
      </c>
      <c r="H11795" t="s">
        <v>37</v>
      </c>
      <c r="I11795" t="s">
        <v>3200</v>
      </c>
      <c r="J11795" t="s">
        <v>1283</v>
      </c>
      <c r="K11795" t="s">
        <v>45052</v>
      </c>
      <c r="L11795" t="s">
        <v>19021</v>
      </c>
      <c r="N11795" t="s">
        <v>45405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283</v>
      </c>
      <c r="U11795" t="s">
        <v>45132</v>
      </c>
      <c r="V11795" t="s">
        <v>45132</v>
      </c>
      <c r="W11795" t="s">
        <v>283</v>
      </c>
      <c r="X11795" t="s">
        <v>135</v>
      </c>
      <c r="Y11795">
        <v>1</v>
      </c>
      <c r="Z11795" t="s">
        <v>45402</v>
      </c>
      <c r="AA11795" t="s">
        <v>39947</v>
      </c>
    </row>
    <row r="11796" spans="1:28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45928</v>
      </c>
      <c r="F11796">
        <v>55111</v>
      </c>
      <c r="G11796" t="s">
        <v>19068</v>
      </c>
      <c r="H11796" t="s">
        <v>37</v>
      </c>
      <c r="I11796" t="s">
        <v>3200</v>
      </c>
      <c r="J11796" t="s">
        <v>1286</v>
      </c>
      <c r="K11796" t="s">
        <v>45052</v>
      </c>
      <c r="L11796" t="s">
        <v>19021</v>
      </c>
      <c r="N11796" t="s">
        <v>45405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283</v>
      </c>
      <c r="U11796" t="s">
        <v>45132</v>
      </c>
      <c r="V11796" t="s">
        <v>45132</v>
      </c>
      <c r="W11796" t="s">
        <v>283</v>
      </c>
      <c r="X11796" t="s">
        <v>135</v>
      </c>
      <c r="Y11796">
        <v>1</v>
      </c>
      <c r="Z11796" t="s">
        <v>45402</v>
      </c>
      <c r="AA11796" t="s">
        <v>39947</v>
      </c>
    </row>
    <row r="11797" spans="1:28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45928</v>
      </c>
      <c r="F11797">
        <v>55111</v>
      </c>
      <c r="G11797" t="s">
        <v>19068</v>
      </c>
      <c r="H11797" t="s">
        <v>37</v>
      </c>
      <c r="I11797" t="s">
        <v>3200</v>
      </c>
      <c r="J11797" t="s">
        <v>1288</v>
      </c>
      <c r="K11797" t="s">
        <v>45052</v>
      </c>
      <c r="L11797" t="s">
        <v>19021</v>
      </c>
      <c r="N11797" t="s">
        <v>45405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283</v>
      </c>
      <c r="U11797" t="s">
        <v>45132</v>
      </c>
      <c r="V11797" t="s">
        <v>45132</v>
      </c>
      <c r="W11797" t="s">
        <v>283</v>
      </c>
      <c r="X11797" t="s">
        <v>135</v>
      </c>
      <c r="Y11797">
        <v>1</v>
      </c>
      <c r="Z11797" t="s">
        <v>45402</v>
      </c>
      <c r="AA11797" t="s">
        <v>39947</v>
      </c>
    </row>
    <row r="11798" spans="1:28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45928</v>
      </c>
      <c r="F11798">
        <v>55111</v>
      </c>
      <c r="G11798" t="s">
        <v>19068</v>
      </c>
      <c r="H11798" t="s">
        <v>37</v>
      </c>
      <c r="I11798" t="s">
        <v>3200</v>
      </c>
      <c r="J11798" t="s">
        <v>1290</v>
      </c>
      <c r="K11798" t="s">
        <v>45052</v>
      </c>
      <c r="L11798" t="s">
        <v>19021</v>
      </c>
      <c r="N11798" t="s">
        <v>45405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283</v>
      </c>
      <c r="U11798" t="s">
        <v>45132</v>
      </c>
      <c r="V11798" t="s">
        <v>45132</v>
      </c>
      <c r="W11798" t="s">
        <v>283</v>
      </c>
      <c r="X11798" t="s">
        <v>135</v>
      </c>
      <c r="Y11798">
        <v>1</v>
      </c>
      <c r="Z11798" t="s">
        <v>45402</v>
      </c>
      <c r="AA11798" t="s">
        <v>39947</v>
      </c>
    </row>
    <row r="11799" spans="1:28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45928</v>
      </c>
      <c r="F11799">
        <v>55111</v>
      </c>
      <c r="G11799" t="s">
        <v>19068</v>
      </c>
      <c r="H11799" t="s">
        <v>37</v>
      </c>
      <c r="I11799" t="s">
        <v>3200</v>
      </c>
      <c r="J11799" t="s">
        <v>7453</v>
      </c>
      <c r="K11799" t="s">
        <v>45052</v>
      </c>
      <c r="L11799" t="s">
        <v>19021</v>
      </c>
      <c r="N11799" t="s">
        <v>45405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283</v>
      </c>
      <c r="U11799" t="s">
        <v>45132</v>
      </c>
      <c r="V11799" t="s">
        <v>45132</v>
      </c>
      <c r="W11799" t="s">
        <v>283</v>
      </c>
      <c r="X11799" t="s">
        <v>135</v>
      </c>
      <c r="Y11799">
        <v>1</v>
      </c>
      <c r="Z11799" t="s">
        <v>45402</v>
      </c>
      <c r="AA11799" t="s">
        <v>39947</v>
      </c>
    </row>
    <row r="11800" spans="1:28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45928</v>
      </c>
      <c r="F11800">
        <v>55111</v>
      </c>
      <c r="G11800" t="s">
        <v>19068</v>
      </c>
      <c r="H11800" t="s">
        <v>37</v>
      </c>
      <c r="I11800" t="s">
        <v>3200</v>
      </c>
      <c r="J11800" t="s">
        <v>9142</v>
      </c>
      <c r="K11800" t="s">
        <v>45052</v>
      </c>
      <c r="L11800" t="s">
        <v>19021</v>
      </c>
      <c r="N11800" t="s">
        <v>45405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283</v>
      </c>
      <c r="U11800" t="s">
        <v>45132</v>
      </c>
      <c r="V11800" t="s">
        <v>45132</v>
      </c>
      <c r="W11800" t="s">
        <v>283</v>
      </c>
      <c r="X11800" t="s">
        <v>135</v>
      </c>
      <c r="Y11800">
        <v>1</v>
      </c>
      <c r="Z11800" t="s">
        <v>45402</v>
      </c>
      <c r="AA11800" t="s">
        <v>39947</v>
      </c>
    </row>
    <row r="11801" spans="1:28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45928</v>
      </c>
      <c r="F11801">
        <v>55111</v>
      </c>
      <c r="G11801" t="s">
        <v>19068</v>
      </c>
      <c r="H11801" t="s">
        <v>37</v>
      </c>
      <c r="I11801" t="s">
        <v>3200</v>
      </c>
      <c r="J11801" t="s">
        <v>7550</v>
      </c>
      <c r="K11801" t="s">
        <v>45052</v>
      </c>
      <c r="L11801" t="s">
        <v>19021</v>
      </c>
      <c r="N11801" t="s">
        <v>45405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283</v>
      </c>
      <c r="U11801" t="s">
        <v>45132</v>
      </c>
      <c r="V11801" t="s">
        <v>45132</v>
      </c>
      <c r="W11801" t="s">
        <v>283</v>
      </c>
      <c r="X11801" t="s">
        <v>135</v>
      </c>
      <c r="Y11801">
        <v>1</v>
      </c>
      <c r="Z11801" t="s">
        <v>45402</v>
      </c>
      <c r="AA11801" t="s">
        <v>39947</v>
      </c>
    </row>
    <row r="11802" spans="1:28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45928</v>
      </c>
      <c r="F11802">
        <v>55111</v>
      </c>
      <c r="G11802" t="s">
        <v>19068</v>
      </c>
      <c r="H11802" t="s">
        <v>37</v>
      </c>
      <c r="I11802" t="s">
        <v>3200</v>
      </c>
      <c r="J11802" t="s">
        <v>7629</v>
      </c>
      <c r="K11802" t="s">
        <v>45052</v>
      </c>
      <c r="L11802" t="s">
        <v>19021</v>
      </c>
      <c r="N11802" t="s">
        <v>45405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283</v>
      </c>
      <c r="U11802" t="s">
        <v>45132</v>
      </c>
      <c r="V11802" t="s">
        <v>45132</v>
      </c>
      <c r="W11802" t="s">
        <v>283</v>
      </c>
      <c r="X11802" t="s">
        <v>135</v>
      </c>
      <c r="Y11802">
        <v>1</v>
      </c>
      <c r="Z11802" t="s">
        <v>45402</v>
      </c>
      <c r="AA11802" t="s">
        <v>39947</v>
      </c>
    </row>
    <row r="11803" spans="1:28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47578</v>
      </c>
      <c r="F11803">
        <v>55112</v>
      </c>
      <c r="G11803" t="s">
        <v>19077</v>
      </c>
      <c r="H11803" t="s">
        <v>14</v>
      </c>
      <c r="I11803" t="s">
        <v>14546</v>
      </c>
      <c r="J11803" t="s">
        <v>18803</v>
      </c>
      <c r="K11803" t="s">
        <v>45028</v>
      </c>
      <c r="L11803" t="s">
        <v>20</v>
      </c>
      <c r="M11803" t="s">
        <v>45467</v>
      </c>
      <c r="N11803" t="s">
        <v>45401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283</v>
      </c>
      <c r="U11803" t="s">
        <v>45132</v>
      </c>
      <c r="V11803" t="s">
        <v>45132</v>
      </c>
      <c r="W11803" t="s">
        <v>283</v>
      </c>
      <c r="X11803" t="s">
        <v>138</v>
      </c>
      <c r="Y11803">
        <v>2</v>
      </c>
      <c r="Z11803" t="s">
        <v>45402</v>
      </c>
      <c r="AA11803" t="s">
        <v>39947</v>
      </c>
    </row>
    <row r="11804" spans="1:28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47578</v>
      </c>
      <c r="F11804">
        <v>55112</v>
      </c>
      <c r="G11804" t="s">
        <v>19077</v>
      </c>
      <c r="H11804" t="s">
        <v>14</v>
      </c>
      <c r="I11804" t="s">
        <v>14546</v>
      </c>
      <c r="J11804" t="s">
        <v>18808</v>
      </c>
      <c r="K11804" t="s">
        <v>45028</v>
      </c>
      <c r="L11804" t="s">
        <v>20</v>
      </c>
      <c r="M11804" t="s">
        <v>45467</v>
      </c>
      <c r="N11804" t="s">
        <v>45401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283</v>
      </c>
      <c r="U11804" t="s">
        <v>45132</v>
      </c>
      <c r="V11804" t="s">
        <v>45132</v>
      </c>
      <c r="W11804" t="s">
        <v>283</v>
      </c>
      <c r="X11804" t="s">
        <v>138</v>
      </c>
      <c r="Y11804">
        <v>2</v>
      </c>
      <c r="Z11804" t="s">
        <v>45402</v>
      </c>
      <c r="AA11804" t="s">
        <v>39947</v>
      </c>
    </row>
    <row r="11805" spans="1:28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47578</v>
      </c>
      <c r="F11805">
        <v>55112</v>
      </c>
      <c r="G11805" t="s">
        <v>19077</v>
      </c>
      <c r="H11805" t="s">
        <v>14</v>
      </c>
      <c r="I11805" t="s">
        <v>14546</v>
      </c>
      <c r="J11805" t="s">
        <v>16291</v>
      </c>
      <c r="K11805" t="s">
        <v>45028</v>
      </c>
      <c r="L11805" t="s">
        <v>14</v>
      </c>
      <c r="M11805" t="s">
        <v>45467</v>
      </c>
      <c r="N11805" t="s">
        <v>45401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283</v>
      </c>
      <c r="U11805" t="s">
        <v>45132</v>
      </c>
      <c r="V11805" t="s">
        <v>45132</v>
      </c>
      <c r="W11805" t="s">
        <v>283</v>
      </c>
      <c r="X11805" t="s">
        <v>138</v>
      </c>
      <c r="Y11805">
        <v>2</v>
      </c>
      <c r="Z11805" t="s">
        <v>45402</v>
      </c>
      <c r="AA11805" t="s">
        <v>39947</v>
      </c>
    </row>
    <row r="11806" spans="1:28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45134</v>
      </c>
      <c r="F11806">
        <v>55116</v>
      </c>
      <c r="G11806" t="s">
        <v>19082</v>
      </c>
      <c r="H11806" t="s">
        <v>88</v>
      </c>
      <c r="I11806" t="s">
        <v>6783</v>
      </c>
      <c r="J11806" t="s">
        <v>1283</v>
      </c>
      <c r="K11806" t="s">
        <v>45052</v>
      </c>
      <c r="L11806" t="s">
        <v>19021</v>
      </c>
      <c r="N11806" t="s">
        <v>45401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283</v>
      </c>
      <c r="U11806" t="s">
        <v>45132</v>
      </c>
      <c r="V11806" t="s">
        <v>45132</v>
      </c>
      <c r="W11806" t="s">
        <v>283</v>
      </c>
      <c r="X11806" t="s">
        <v>135</v>
      </c>
      <c r="Y11806">
        <v>1</v>
      </c>
      <c r="Z11806" t="s">
        <v>45402</v>
      </c>
      <c r="AA11806" t="s">
        <v>39947</v>
      </c>
      <c r="AB11806" t="s">
        <v>45044</v>
      </c>
    </row>
    <row r="11807" spans="1:28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45134</v>
      </c>
      <c r="F11807">
        <v>55116</v>
      </c>
      <c r="G11807" t="s">
        <v>19082</v>
      </c>
      <c r="H11807" t="s">
        <v>88</v>
      </c>
      <c r="I11807" t="s">
        <v>6783</v>
      </c>
      <c r="J11807" t="s">
        <v>1286</v>
      </c>
      <c r="K11807" t="s">
        <v>45052</v>
      </c>
      <c r="L11807" t="s">
        <v>19021</v>
      </c>
      <c r="N11807" t="s">
        <v>45401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283</v>
      </c>
      <c r="U11807" t="s">
        <v>45132</v>
      </c>
      <c r="V11807" t="s">
        <v>45132</v>
      </c>
      <c r="W11807" t="s">
        <v>283</v>
      </c>
      <c r="X11807" t="s">
        <v>135</v>
      </c>
      <c r="Y11807">
        <v>1</v>
      </c>
      <c r="Z11807" t="s">
        <v>45402</v>
      </c>
      <c r="AA11807" t="s">
        <v>39947</v>
      </c>
      <c r="AB11807" t="s">
        <v>45044</v>
      </c>
    </row>
    <row r="11808" spans="1:28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45134</v>
      </c>
      <c r="F11808">
        <v>55116</v>
      </c>
      <c r="G11808" t="s">
        <v>19082</v>
      </c>
      <c r="H11808" t="s">
        <v>88</v>
      </c>
      <c r="I11808" t="s">
        <v>6783</v>
      </c>
      <c r="J11808" t="s">
        <v>1288</v>
      </c>
      <c r="K11808" t="s">
        <v>45052</v>
      </c>
      <c r="L11808" t="s">
        <v>19021</v>
      </c>
      <c r="N11808" t="s">
        <v>45401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283</v>
      </c>
      <c r="U11808" t="s">
        <v>45132</v>
      </c>
      <c r="V11808" t="s">
        <v>45132</v>
      </c>
      <c r="W11808" t="s">
        <v>283</v>
      </c>
      <c r="X11808" t="s">
        <v>135</v>
      </c>
      <c r="Y11808">
        <v>1</v>
      </c>
      <c r="Z11808" t="s">
        <v>45402</v>
      </c>
      <c r="AA11808" t="s">
        <v>39947</v>
      </c>
      <c r="AB11808" t="s">
        <v>45044</v>
      </c>
    </row>
    <row r="11809" spans="1:28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45134</v>
      </c>
      <c r="F11809">
        <v>55116</v>
      </c>
      <c r="G11809" t="s">
        <v>19082</v>
      </c>
      <c r="H11809" t="s">
        <v>88</v>
      </c>
      <c r="I11809" t="s">
        <v>6783</v>
      </c>
      <c r="J11809" t="s">
        <v>1290</v>
      </c>
      <c r="K11809" t="s">
        <v>45052</v>
      </c>
      <c r="L11809" t="s">
        <v>19021</v>
      </c>
      <c r="N11809" t="s">
        <v>45401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283</v>
      </c>
      <c r="U11809" t="s">
        <v>45132</v>
      </c>
      <c r="V11809" t="s">
        <v>45132</v>
      </c>
      <c r="W11809" t="s">
        <v>283</v>
      </c>
      <c r="X11809" t="s">
        <v>135</v>
      </c>
      <c r="Y11809">
        <v>1</v>
      </c>
      <c r="Z11809" t="s">
        <v>45402</v>
      </c>
      <c r="AA11809" t="s">
        <v>39947</v>
      </c>
      <c r="AB11809" t="s">
        <v>45044</v>
      </c>
    </row>
    <row r="11810" spans="1:28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45134</v>
      </c>
      <c r="F11810">
        <v>55116</v>
      </c>
      <c r="G11810" t="s">
        <v>19082</v>
      </c>
      <c r="H11810" t="s">
        <v>88</v>
      </c>
      <c r="I11810" t="s">
        <v>6783</v>
      </c>
      <c r="J11810" t="s">
        <v>7453</v>
      </c>
      <c r="K11810" t="s">
        <v>45052</v>
      </c>
      <c r="L11810" t="s">
        <v>19021</v>
      </c>
      <c r="N11810" t="s">
        <v>45401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283</v>
      </c>
      <c r="U11810" t="s">
        <v>45132</v>
      </c>
      <c r="V11810" t="s">
        <v>45132</v>
      </c>
      <c r="W11810" t="s">
        <v>283</v>
      </c>
      <c r="X11810" t="s">
        <v>135</v>
      </c>
      <c r="Y11810">
        <v>1</v>
      </c>
      <c r="Z11810" t="s">
        <v>45402</v>
      </c>
      <c r="AA11810" t="s">
        <v>39947</v>
      </c>
      <c r="AB11810" t="s">
        <v>45044</v>
      </c>
    </row>
    <row r="11811" spans="1:28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46873</v>
      </c>
      <c r="F11811">
        <v>55117</v>
      </c>
      <c r="G11811" t="s">
        <v>19088</v>
      </c>
      <c r="H11811" t="s">
        <v>49</v>
      </c>
      <c r="I11811" t="s">
        <v>4365</v>
      </c>
      <c r="J11811" t="s">
        <v>19090</v>
      </c>
      <c r="K11811" t="s">
        <v>45028</v>
      </c>
      <c r="L11811" t="s">
        <v>14</v>
      </c>
      <c r="M11811" t="s">
        <v>45467</v>
      </c>
      <c r="N11811" t="s">
        <v>45401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283</v>
      </c>
      <c r="U11811" t="s">
        <v>45132</v>
      </c>
      <c r="V11811" t="s">
        <v>45132</v>
      </c>
      <c r="W11811" t="s">
        <v>672</v>
      </c>
      <c r="X11811" t="s">
        <v>146</v>
      </c>
      <c r="Y11811">
        <v>7</v>
      </c>
      <c r="Z11811" t="s">
        <v>288</v>
      </c>
      <c r="AA11811" t="s">
        <v>39947</v>
      </c>
    </row>
    <row r="11812" spans="1:28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46873</v>
      </c>
      <c r="F11812">
        <v>55117</v>
      </c>
      <c r="G11812" t="s">
        <v>19088</v>
      </c>
      <c r="H11812" t="s">
        <v>49</v>
      </c>
      <c r="I11812" t="s">
        <v>4365</v>
      </c>
      <c r="J11812" t="s">
        <v>19093</v>
      </c>
      <c r="K11812" t="s">
        <v>45028</v>
      </c>
      <c r="L11812" t="s">
        <v>20</v>
      </c>
      <c r="M11812" t="s">
        <v>45467</v>
      </c>
      <c r="N11812" t="s">
        <v>45401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283</v>
      </c>
      <c r="U11812" t="s">
        <v>45132</v>
      </c>
      <c r="V11812" t="s">
        <v>45132</v>
      </c>
      <c r="W11812" t="s">
        <v>672</v>
      </c>
      <c r="X11812" t="s">
        <v>146</v>
      </c>
      <c r="Y11812">
        <v>7</v>
      </c>
      <c r="Z11812" t="s">
        <v>45441</v>
      </c>
      <c r="AA11812" t="s">
        <v>39947</v>
      </c>
    </row>
    <row r="11813" spans="1:28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46873</v>
      </c>
      <c r="F11813">
        <v>55117</v>
      </c>
      <c r="G11813" t="s">
        <v>19088</v>
      </c>
      <c r="H11813" t="s">
        <v>49</v>
      </c>
      <c r="I11813" t="s">
        <v>4365</v>
      </c>
      <c r="J11813" t="s">
        <v>19095</v>
      </c>
      <c r="K11813" t="s">
        <v>45028</v>
      </c>
      <c r="L11813" t="s">
        <v>20</v>
      </c>
      <c r="M11813" t="s">
        <v>45467</v>
      </c>
      <c r="N11813" t="s">
        <v>45401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283</v>
      </c>
      <c r="U11813" t="s">
        <v>45132</v>
      </c>
      <c r="V11813" t="s">
        <v>45132</v>
      </c>
      <c r="W11813" t="s">
        <v>672</v>
      </c>
      <c r="X11813" t="s">
        <v>146</v>
      </c>
      <c r="Y11813">
        <v>7</v>
      </c>
      <c r="Z11813" t="s">
        <v>45441</v>
      </c>
      <c r="AA11813" t="s">
        <v>39947</v>
      </c>
    </row>
    <row r="11814" spans="1:28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19098</v>
      </c>
      <c r="F11814">
        <v>55122</v>
      </c>
      <c r="G11814" t="s">
        <v>19096</v>
      </c>
      <c r="H11814" t="s">
        <v>108</v>
      </c>
      <c r="I11814" t="s">
        <v>3101</v>
      </c>
      <c r="J11814" t="s">
        <v>4741</v>
      </c>
      <c r="K11814" t="s">
        <v>45052</v>
      </c>
      <c r="L11814" t="s">
        <v>19021</v>
      </c>
      <c r="N11814" t="s">
        <v>45405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283</v>
      </c>
      <c r="U11814" t="s">
        <v>45132</v>
      </c>
      <c r="V11814" t="s">
        <v>45132</v>
      </c>
      <c r="W11814" t="s">
        <v>672</v>
      </c>
      <c r="X11814" t="s">
        <v>146</v>
      </c>
      <c r="Y11814">
        <v>7</v>
      </c>
      <c r="Z11814" t="s">
        <v>45441</v>
      </c>
      <c r="AA11814" t="s">
        <v>39947</v>
      </c>
    </row>
    <row r="11815" spans="1:28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19098</v>
      </c>
      <c r="F11815">
        <v>55122</v>
      </c>
      <c r="G11815" t="s">
        <v>19096</v>
      </c>
      <c r="H11815" t="s">
        <v>108</v>
      </c>
      <c r="I11815" t="s">
        <v>3101</v>
      </c>
      <c r="J11815" t="s">
        <v>4747</v>
      </c>
      <c r="K11815" t="s">
        <v>45052</v>
      </c>
      <c r="L11815" t="s">
        <v>19021</v>
      </c>
      <c r="N11815" t="s">
        <v>45405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283</v>
      </c>
      <c r="U11815" t="s">
        <v>45132</v>
      </c>
      <c r="V11815" t="s">
        <v>45132</v>
      </c>
      <c r="W11815" t="s">
        <v>672</v>
      </c>
      <c r="X11815" t="s">
        <v>146</v>
      </c>
      <c r="Y11815">
        <v>7</v>
      </c>
      <c r="Z11815" t="s">
        <v>45441</v>
      </c>
      <c r="AA11815" t="s">
        <v>39947</v>
      </c>
    </row>
    <row r="11816" spans="1:28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47579</v>
      </c>
      <c r="F11816">
        <v>55123</v>
      </c>
      <c r="G11816" t="s">
        <v>19101</v>
      </c>
      <c r="H11816" t="s">
        <v>108</v>
      </c>
      <c r="I11816" t="s">
        <v>13507</v>
      </c>
      <c r="J11816" t="s">
        <v>4309</v>
      </c>
      <c r="K11816" t="s">
        <v>45028</v>
      </c>
      <c r="L11816" t="s">
        <v>20</v>
      </c>
      <c r="M11816" t="s">
        <v>10485</v>
      </c>
      <c r="N11816" t="s">
        <v>45401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283</v>
      </c>
      <c r="U11816" t="s">
        <v>45132</v>
      </c>
      <c r="V11816" t="s">
        <v>45132</v>
      </c>
      <c r="W11816" t="s">
        <v>283</v>
      </c>
      <c r="X11816" t="s">
        <v>138</v>
      </c>
      <c r="Y11816">
        <v>2</v>
      </c>
      <c r="Z11816" t="s">
        <v>45402</v>
      </c>
      <c r="AA11816" t="s">
        <v>39947</v>
      </c>
    </row>
    <row r="11817" spans="1:28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47579</v>
      </c>
      <c r="F11817">
        <v>55123</v>
      </c>
      <c r="G11817" t="s">
        <v>19101</v>
      </c>
      <c r="H11817" t="s">
        <v>108</v>
      </c>
      <c r="I11817" t="s">
        <v>13507</v>
      </c>
      <c r="J11817" t="s">
        <v>4313</v>
      </c>
      <c r="K11817" t="s">
        <v>45028</v>
      </c>
      <c r="L11817" t="s">
        <v>20</v>
      </c>
      <c r="M11817" t="s">
        <v>10485</v>
      </c>
      <c r="N11817" t="s">
        <v>45401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283</v>
      </c>
      <c r="U11817" t="s">
        <v>45132</v>
      </c>
      <c r="V11817" t="s">
        <v>45132</v>
      </c>
      <c r="W11817" t="s">
        <v>283</v>
      </c>
      <c r="X11817" t="s">
        <v>138</v>
      </c>
      <c r="Y11817">
        <v>2</v>
      </c>
      <c r="Z11817" t="s">
        <v>45402</v>
      </c>
      <c r="AA11817" t="s">
        <v>39947</v>
      </c>
    </row>
    <row r="11818" spans="1:28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47579</v>
      </c>
      <c r="F11818">
        <v>55123</v>
      </c>
      <c r="G11818" t="s">
        <v>19101</v>
      </c>
      <c r="H11818" t="s">
        <v>108</v>
      </c>
      <c r="I11818" t="s">
        <v>13507</v>
      </c>
      <c r="J11818" t="s">
        <v>10485</v>
      </c>
      <c r="K11818" t="s">
        <v>45028</v>
      </c>
      <c r="L11818" t="s">
        <v>14</v>
      </c>
      <c r="M11818" t="s">
        <v>10485</v>
      </c>
      <c r="N11818" t="s">
        <v>45401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283</v>
      </c>
      <c r="U11818" t="s">
        <v>45132</v>
      </c>
      <c r="V11818" t="s">
        <v>45132</v>
      </c>
      <c r="W11818" t="s">
        <v>283</v>
      </c>
      <c r="X11818" t="s">
        <v>138</v>
      </c>
      <c r="Y11818">
        <v>2</v>
      </c>
      <c r="Z11818" t="s">
        <v>45402</v>
      </c>
      <c r="AA11818" t="s">
        <v>39947</v>
      </c>
    </row>
    <row r="11819" spans="1:28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19106</v>
      </c>
      <c r="F11819">
        <v>55124</v>
      </c>
      <c r="G11819" t="s">
        <v>19106</v>
      </c>
      <c r="H11819" t="s">
        <v>8</v>
      </c>
      <c r="I11819" t="s">
        <v>749</v>
      </c>
      <c r="J11819" t="s">
        <v>4309</v>
      </c>
      <c r="K11819" t="s">
        <v>45028</v>
      </c>
      <c r="L11819" t="s">
        <v>20</v>
      </c>
      <c r="M11819">
        <v>1111</v>
      </c>
      <c r="N11819" t="s">
        <v>45401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283</v>
      </c>
      <c r="U11819" t="s">
        <v>45132</v>
      </c>
      <c r="V11819" t="s">
        <v>45132</v>
      </c>
      <c r="W11819" t="s">
        <v>283</v>
      </c>
      <c r="X11819" t="s">
        <v>138</v>
      </c>
      <c r="Y11819">
        <v>2</v>
      </c>
      <c r="Z11819" t="s">
        <v>45402</v>
      </c>
      <c r="AA11819" t="s">
        <v>39947</v>
      </c>
    </row>
    <row r="11820" spans="1:28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19106</v>
      </c>
      <c r="F11820">
        <v>55124</v>
      </c>
      <c r="G11820" t="s">
        <v>19106</v>
      </c>
      <c r="H11820" t="s">
        <v>8</v>
      </c>
      <c r="I11820" t="s">
        <v>749</v>
      </c>
      <c r="J11820" t="s">
        <v>4313</v>
      </c>
      <c r="K11820" t="s">
        <v>45028</v>
      </c>
      <c r="L11820" t="s">
        <v>20</v>
      </c>
      <c r="M11820">
        <v>1111</v>
      </c>
      <c r="N11820" t="s">
        <v>45401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283</v>
      </c>
      <c r="U11820" t="s">
        <v>45132</v>
      </c>
      <c r="V11820" t="s">
        <v>45132</v>
      </c>
      <c r="W11820" t="s">
        <v>283</v>
      </c>
      <c r="X11820" t="s">
        <v>138</v>
      </c>
      <c r="Y11820">
        <v>2</v>
      </c>
      <c r="Z11820" t="s">
        <v>45402</v>
      </c>
      <c r="AA11820" t="s">
        <v>39947</v>
      </c>
    </row>
    <row r="11821" spans="1:28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19106</v>
      </c>
      <c r="F11821">
        <v>55124</v>
      </c>
      <c r="G11821" t="s">
        <v>19106</v>
      </c>
      <c r="H11821" t="s">
        <v>8</v>
      </c>
      <c r="I11821" t="s">
        <v>749</v>
      </c>
      <c r="J11821" t="s">
        <v>10485</v>
      </c>
      <c r="K11821" t="s">
        <v>45028</v>
      </c>
      <c r="L11821" t="s">
        <v>14</v>
      </c>
      <c r="M11821">
        <v>1111</v>
      </c>
      <c r="N11821" t="s">
        <v>45401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283</v>
      </c>
      <c r="U11821" t="s">
        <v>45132</v>
      </c>
      <c r="V11821" t="s">
        <v>45132</v>
      </c>
      <c r="W11821" t="s">
        <v>283</v>
      </c>
      <c r="X11821" t="s">
        <v>138</v>
      </c>
      <c r="Y11821">
        <v>2</v>
      </c>
      <c r="Z11821" t="s">
        <v>45402</v>
      </c>
      <c r="AA11821" t="s">
        <v>39947</v>
      </c>
    </row>
    <row r="11822" spans="1:28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19112</v>
      </c>
      <c r="F11822">
        <v>55125</v>
      </c>
      <c r="G11822" t="s">
        <v>19110</v>
      </c>
      <c r="H11822" t="s">
        <v>96</v>
      </c>
      <c r="I11822" t="s">
        <v>8283</v>
      </c>
      <c r="J11822" t="s">
        <v>16253</v>
      </c>
      <c r="K11822" t="s">
        <v>45034</v>
      </c>
      <c r="L11822" t="s">
        <v>15533</v>
      </c>
      <c r="N11822" t="s">
        <v>45401</v>
      </c>
      <c r="O11822">
        <v>25</v>
      </c>
      <c r="P11822" t="s">
        <v>45132</v>
      </c>
      <c r="Q11822">
        <v>25</v>
      </c>
      <c r="R11822">
        <v>25</v>
      </c>
      <c r="S11822">
        <v>1.2</v>
      </c>
      <c r="T11822" t="s">
        <v>283</v>
      </c>
      <c r="U11822" t="s">
        <v>45132</v>
      </c>
      <c r="V11822" t="s">
        <v>45132</v>
      </c>
      <c r="W11822" t="s">
        <v>283</v>
      </c>
      <c r="X11822" t="s">
        <v>138</v>
      </c>
      <c r="Y11822">
        <v>2</v>
      </c>
      <c r="Z11822" t="s">
        <v>45402</v>
      </c>
      <c r="AA11822" t="s">
        <v>15028</v>
      </c>
    </row>
    <row r="11823" spans="1:28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19116</v>
      </c>
      <c r="F11823">
        <v>55126</v>
      </c>
      <c r="G11823" t="s">
        <v>19113</v>
      </c>
      <c r="H11823" t="s">
        <v>20</v>
      </c>
      <c r="I11823" t="s">
        <v>1824</v>
      </c>
      <c r="J11823" t="s">
        <v>19115</v>
      </c>
      <c r="K11823" t="s">
        <v>45028</v>
      </c>
      <c r="L11823" t="s">
        <v>32657</v>
      </c>
      <c r="N11823" t="s">
        <v>45401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283</v>
      </c>
      <c r="U11823" t="s">
        <v>45132</v>
      </c>
      <c r="V11823" t="s">
        <v>45132</v>
      </c>
      <c r="W11823" t="s">
        <v>283</v>
      </c>
      <c r="X11823" t="s">
        <v>138</v>
      </c>
      <c r="Y11823">
        <v>2</v>
      </c>
      <c r="Z11823" t="s">
        <v>45402</v>
      </c>
      <c r="AA11823" t="s">
        <v>39947</v>
      </c>
    </row>
    <row r="11824" spans="1:28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19116</v>
      </c>
      <c r="F11824">
        <v>55126</v>
      </c>
      <c r="G11824" t="s">
        <v>19113</v>
      </c>
      <c r="H11824" t="s">
        <v>20</v>
      </c>
      <c r="I11824" t="s">
        <v>1824</v>
      </c>
      <c r="J11824" t="s">
        <v>19118</v>
      </c>
      <c r="K11824" t="s">
        <v>45028</v>
      </c>
      <c r="L11824" t="s">
        <v>32657</v>
      </c>
      <c r="N11824" t="s">
        <v>45401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283</v>
      </c>
      <c r="U11824" t="s">
        <v>45132</v>
      </c>
      <c r="V11824" t="s">
        <v>45132</v>
      </c>
      <c r="W11824" t="s">
        <v>283</v>
      </c>
      <c r="X11824" t="s">
        <v>138</v>
      </c>
      <c r="Y11824">
        <v>2</v>
      </c>
      <c r="Z11824" t="s">
        <v>45402</v>
      </c>
      <c r="AA11824" t="s">
        <v>39947</v>
      </c>
    </row>
    <row r="11825" spans="1:27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1647</v>
      </c>
      <c r="F11825">
        <v>55127</v>
      </c>
      <c r="G11825" t="s">
        <v>19119</v>
      </c>
      <c r="H11825" t="s">
        <v>17</v>
      </c>
      <c r="I11825" t="s">
        <v>3159</v>
      </c>
      <c r="J11825" t="s">
        <v>4741</v>
      </c>
      <c r="K11825" t="s">
        <v>45052</v>
      </c>
      <c r="L11825" t="s">
        <v>19021</v>
      </c>
      <c r="N11825" t="s">
        <v>45401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283</v>
      </c>
      <c r="U11825" t="s">
        <v>45132</v>
      </c>
      <c r="V11825" t="s">
        <v>45132</v>
      </c>
      <c r="W11825" t="s">
        <v>283</v>
      </c>
      <c r="X11825" t="s">
        <v>138</v>
      </c>
      <c r="Y11825">
        <v>2</v>
      </c>
      <c r="Z11825" t="s">
        <v>45402</v>
      </c>
      <c r="AA11825" t="s">
        <v>39947</v>
      </c>
    </row>
    <row r="11826" spans="1:27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1647</v>
      </c>
      <c r="F11826">
        <v>55127</v>
      </c>
      <c r="G11826" t="s">
        <v>19119</v>
      </c>
      <c r="H11826" t="s">
        <v>17</v>
      </c>
      <c r="I11826" t="s">
        <v>3159</v>
      </c>
      <c r="J11826" t="s">
        <v>4747</v>
      </c>
      <c r="K11826" t="s">
        <v>45052</v>
      </c>
      <c r="L11826" t="s">
        <v>19021</v>
      </c>
      <c r="N11826" t="s">
        <v>45401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283</v>
      </c>
      <c r="U11826" t="s">
        <v>45132</v>
      </c>
      <c r="V11826" t="s">
        <v>45132</v>
      </c>
      <c r="W11826" t="s">
        <v>283</v>
      </c>
      <c r="X11826" t="s">
        <v>138</v>
      </c>
      <c r="Y11826">
        <v>2</v>
      </c>
      <c r="Z11826" t="s">
        <v>45402</v>
      </c>
      <c r="AA11826" t="s">
        <v>39947</v>
      </c>
    </row>
    <row r="11827" spans="1:27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47580</v>
      </c>
      <c r="F11827">
        <v>55128</v>
      </c>
      <c r="G11827" t="s">
        <v>47581</v>
      </c>
      <c r="H11827" t="s">
        <v>27</v>
      </c>
      <c r="I11827" t="s">
        <v>12840</v>
      </c>
      <c r="J11827" t="s">
        <v>19125</v>
      </c>
      <c r="K11827" t="s">
        <v>45052</v>
      </c>
      <c r="L11827" t="s">
        <v>19021</v>
      </c>
      <c r="N11827" t="s">
        <v>45437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283</v>
      </c>
      <c r="U11827" t="s">
        <v>45132</v>
      </c>
      <c r="V11827" t="s">
        <v>45132</v>
      </c>
      <c r="W11827" t="s">
        <v>283</v>
      </c>
      <c r="X11827" t="s">
        <v>138</v>
      </c>
      <c r="Y11827">
        <v>2</v>
      </c>
      <c r="Z11827" t="s">
        <v>45402</v>
      </c>
      <c r="AA11827" t="s">
        <v>39947</v>
      </c>
    </row>
    <row r="11828" spans="1:27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47580</v>
      </c>
      <c r="F11828">
        <v>55128</v>
      </c>
      <c r="G11828" t="s">
        <v>47581</v>
      </c>
      <c r="H11828" t="s">
        <v>27</v>
      </c>
      <c r="I11828" t="s">
        <v>12840</v>
      </c>
      <c r="J11828" t="s">
        <v>19127</v>
      </c>
      <c r="K11828" t="s">
        <v>45052</v>
      </c>
      <c r="L11828" t="s">
        <v>19021</v>
      </c>
      <c r="N11828" t="s">
        <v>45437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283</v>
      </c>
      <c r="U11828" t="s">
        <v>45132</v>
      </c>
      <c r="V11828" t="s">
        <v>45132</v>
      </c>
      <c r="W11828" t="s">
        <v>283</v>
      </c>
      <c r="X11828" t="s">
        <v>138</v>
      </c>
      <c r="Y11828">
        <v>2</v>
      </c>
      <c r="Z11828" t="s">
        <v>45402</v>
      </c>
      <c r="AA11828" t="s">
        <v>39947</v>
      </c>
    </row>
    <row r="11829" spans="1:27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47580</v>
      </c>
      <c r="F11829">
        <v>55128</v>
      </c>
      <c r="G11829" t="s">
        <v>47581</v>
      </c>
      <c r="H11829" t="s">
        <v>27</v>
      </c>
      <c r="I11829" t="s">
        <v>12840</v>
      </c>
      <c r="J11829" t="s">
        <v>19129</v>
      </c>
      <c r="K11829" t="s">
        <v>45052</v>
      </c>
      <c r="L11829" t="s">
        <v>19021</v>
      </c>
      <c r="N11829" t="s">
        <v>45437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283</v>
      </c>
      <c r="U11829" t="s">
        <v>45132</v>
      </c>
      <c r="V11829" t="s">
        <v>45132</v>
      </c>
      <c r="W11829" t="s">
        <v>283</v>
      </c>
      <c r="X11829" t="s">
        <v>138</v>
      </c>
      <c r="Y11829">
        <v>2</v>
      </c>
      <c r="Z11829" t="s">
        <v>45402</v>
      </c>
      <c r="AA11829" t="s">
        <v>39947</v>
      </c>
    </row>
    <row r="11830" spans="1:27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578</v>
      </c>
      <c r="F11830">
        <v>55129</v>
      </c>
      <c r="G11830" t="s">
        <v>19130</v>
      </c>
      <c r="H11830" t="s">
        <v>8</v>
      </c>
      <c r="I11830" t="s">
        <v>630</v>
      </c>
      <c r="J11830" t="s">
        <v>4309</v>
      </c>
      <c r="K11830" t="s">
        <v>45028</v>
      </c>
      <c r="L11830" t="s">
        <v>20</v>
      </c>
      <c r="M11830" t="s">
        <v>15387</v>
      </c>
      <c r="N11830" t="s">
        <v>45401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283</v>
      </c>
      <c r="U11830" t="s">
        <v>45132</v>
      </c>
      <c r="V11830" t="s">
        <v>45132</v>
      </c>
      <c r="W11830" t="s">
        <v>283</v>
      </c>
      <c r="X11830" t="s">
        <v>135</v>
      </c>
      <c r="Y11830">
        <v>1</v>
      </c>
      <c r="Z11830" t="s">
        <v>45402</v>
      </c>
      <c r="AA11830" t="s">
        <v>39947</v>
      </c>
    </row>
    <row r="11831" spans="1:27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578</v>
      </c>
      <c r="F11831">
        <v>55129</v>
      </c>
      <c r="G11831" t="s">
        <v>19130</v>
      </c>
      <c r="H11831" t="s">
        <v>8</v>
      </c>
      <c r="I11831" t="s">
        <v>630</v>
      </c>
      <c r="J11831" t="s">
        <v>4313</v>
      </c>
      <c r="K11831" t="s">
        <v>45028</v>
      </c>
      <c r="L11831" t="s">
        <v>20</v>
      </c>
      <c r="M11831" t="s">
        <v>15387</v>
      </c>
      <c r="N11831" t="s">
        <v>45401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672</v>
      </c>
      <c r="U11831" t="s">
        <v>45132</v>
      </c>
      <c r="V11831" t="s">
        <v>45132</v>
      </c>
      <c r="W11831" t="s">
        <v>283</v>
      </c>
      <c r="X11831" t="s">
        <v>135</v>
      </c>
      <c r="Y11831">
        <v>1</v>
      </c>
      <c r="Z11831" t="s">
        <v>45402</v>
      </c>
      <c r="AA11831" t="s">
        <v>39947</v>
      </c>
    </row>
    <row r="11832" spans="1:27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578</v>
      </c>
      <c r="F11832">
        <v>55129</v>
      </c>
      <c r="G11832" t="s">
        <v>19130</v>
      </c>
      <c r="H11832" t="s">
        <v>8</v>
      </c>
      <c r="I11832" t="s">
        <v>630</v>
      </c>
      <c r="J11832" t="s">
        <v>19028</v>
      </c>
      <c r="K11832" t="s">
        <v>45052</v>
      </c>
      <c r="L11832" t="s">
        <v>19021</v>
      </c>
      <c r="N11832" t="s">
        <v>45401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283</v>
      </c>
      <c r="U11832" t="s">
        <v>45132</v>
      </c>
      <c r="V11832" t="s">
        <v>45132</v>
      </c>
      <c r="W11832" t="s">
        <v>283</v>
      </c>
      <c r="X11832" t="s">
        <v>135</v>
      </c>
      <c r="Y11832">
        <v>1</v>
      </c>
      <c r="Z11832" t="s">
        <v>45402</v>
      </c>
      <c r="AA11832" t="s">
        <v>39947</v>
      </c>
    </row>
    <row r="11833" spans="1:27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578</v>
      </c>
      <c r="F11833">
        <v>55129</v>
      </c>
      <c r="G11833" t="s">
        <v>19130</v>
      </c>
      <c r="H11833" t="s">
        <v>8</v>
      </c>
      <c r="I11833" t="s">
        <v>630</v>
      </c>
      <c r="J11833" t="s">
        <v>19500</v>
      </c>
      <c r="K11833" t="s">
        <v>45052</v>
      </c>
      <c r="L11833" t="s">
        <v>19021</v>
      </c>
      <c r="N11833" t="s">
        <v>45401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283</v>
      </c>
      <c r="U11833" t="s">
        <v>45132</v>
      </c>
      <c r="V11833" t="s">
        <v>45132</v>
      </c>
      <c r="W11833" t="s">
        <v>283</v>
      </c>
      <c r="X11833" t="s">
        <v>135</v>
      </c>
      <c r="Y11833">
        <v>1</v>
      </c>
      <c r="Z11833" t="s">
        <v>45402</v>
      </c>
      <c r="AA11833" t="s">
        <v>39947</v>
      </c>
    </row>
    <row r="11834" spans="1:27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578</v>
      </c>
      <c r="F11834">
        <v>55129</v>
      </c>
      <c r="G11834" t="s">
        <v>19130</v>
      </c>
      <c r="H11834" t="s">
        <v>8</v>
      </c>
      <c r="I11834" t="s">
        <v>630</v>
      </c>
      <c r="J11834" t="s">
        <v>10485</v>
      </c>
      <c r="K11834" t="s">
        <v>45028</v>
      </c>
      <c r="L11834" t="s">
        <v>14</v>
      </c>
      <c r="M11834" t="s">
        <v>15387</v>
      </c>
      <c r="N11834" t="s">
        <v>45401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283</v>
      </c>
      <c r="U11834" t="s">
        <v>45132</v>
      </c>
      <c r="V11834" t="s">
        <v>45132</v>
      </c>
      <c r="W11834" t="s">
        <v>283</v>
      </c>
      <c r="X11834" t="s">
        <v>135</v>
      </c>
      <c r="Y11834">
        <v>1</v>
      </c>
      <c r="Z11834" t="s">
        <v>45402</v>
      </c>
      <c r="AA11834" t="s">
        <v>39947</v>
      </c>
    </row>
    <row r="11835" spans="1:27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47582</v>
      </c>
      <c r="F11835">
        <v>55131</v>
      </c>
      <c r="G11835" t="s">
        <v>19134</v>
      </c>
      <c r="H11835" t="s">
        <v>35</v>
      </c>
      <c r="I11835" t="s">
        <v>19136</v>
      </c>
      <c r="J11835" t="s">
        <v>4309</v>
      </c>
      <c r="K11835" t="s">
        <v>45028</v>
      </c>
      <c r="L11835" t="s">
        <v>20</v>
      </c>
      <c r="M11835" t="s">
        <v>47583</v>
      </c>
      <c r="N11835" t="s">
        <v>45401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283</v>
      </c>
      <c r="U11835" t="s">
        <v>45132</v>
      </c>
      <c r="V11835" t="s">
        <v>45132</v>
      </c>
      <c r="W11835" t="s">
        <v>283</v>
      </c>
      <c r="X11835" t="s">
        <v>138</v>
      </c>
      <c r="Y11835">
        <v>2</v>
      </c>
      <c r="Z11835" t="s">
        <v>45402</v>
      </c>
      <c r="AA11835" t="s">
        <v>39947</v>
      </c>
    </row>
    <row r="11836" spans="1:27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47582</v>
      </c>
      <c r="F11836">
        <v>55131</v>
      </c>
      <c r="G11836" t="s">
        <v>19134</v>
      </c>
      <c r="H11836" t="s">
        <v>35</v>
      </c>
      <c r="I11836" t="s">
        <v>19136</v>
      </c>
      <c r="J11836" t="s">
        <v>4313</v>
      </c>
      <c r="K11836" t="s">
        <v>45028</v>
      </c>
      <c r="L11836" t="s">
        <v>20</v>
      </c>
      <c r="M11836" t="s">
        <v>47584</v>
      </c>
      <c r="N11836" t="s">
        <v>45401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283</v>
      </c>
      <c r="U11836" t="s">
        <v>45132</v>
      </c>
      <c r="V11836" t="s">
        <v>45132</v>
      </c>
      <c r="W11836" t="s">
        <v>283</v>
      </c>
      <c r="X11836" t="s">
        <v>138</v>
      </c>
      <c r="Y11836">
        <v>2</v>
      </c>
      <c r="Z11836" t="s">
        <v>45402</v>
      </c>
      <c r="AA11836" t="s">
        <v>39947</v>
      </c>
    </row>
    <row r="11837" spans="1:27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47582</v>
      </c>
      <c r="F11837">
        <v>55131</v>
      </c>
      <c r="G11837" t="s">
        <v>19134</v>
      </c>
      <c r="H11837" t="s">
        <v>35</v>
      </c>
      <c r="I11837" t="s">
        <v>19136</v>
      </c>
      <c r="J11837" t="s">
        <v>4315</v>
      </c>
      <c r="K11837" t="s">
        <v>45028</v>
      </c>
      <c r="L11837" t="s">
        <v>20</v>
      </c>
      <c r="M11837" t="s">
        <v>47585</v>
      </c>
      <c r="N11837" t="s">
        <v>45401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283</v>
      </c>
      <c r="U11837" t="s">
        <v>45132</v>
      </c>
      <c r="V11837" t="s">
        <v>45132</v>
      </c>
      <c r="W11837" t="s">
        <v>283</v>
      </c>
      <c r="X11837" t="s">
        <v>138</v>
      </c>
      <c r="Y11837">
        <v>2</v>
      </c>
      <c r="Z11837" t="s">
        <v>45402</v>
      </c>
      <c r="AA11837" t="s">
        <v>39947</v>
      </c>
    </row>
    <row r="11838" spans="1:27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47582</v>
      </c>
      <c r="F11838">
        <v>55131</v>
      </c>
      <c r="G11838" t="s">
        <v>19134</v>
      </c>
      <c r="H11838" t="s">
        <v>35</v>
      </c>
      <c r="I11838" t="s">
        <v>19136</v>
      </c>
      <c r="J11838" t="s">
        <v>19028</v>
      </c>
      <c r="K11838" t="s">
        <v>45028</v>
      </c>
      <c r="L11838" t="s">
        <v>20</v>
      </c>
      <c r="M11838" t="s">
        <v>47586</v>
      </c>
      <c r="N11838" t="s">
        <v>45401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283</v>
      </c>
      <c r="U11838" t="s">
        <v>45132</v>
      </c>
      <c r="V11838" t="s">
        <v>45132</v>
      </c>
      <c r="W11838" t="s">
        <v>283</v>
      </c>
      <c r="X11838" t="s">
        <v>138</v>
      </c>
      <c r="Y11838">
        <v>2</v>
      </c>
      <c r="Z11838" t="s">
        <v>45402</v>
      </c>
      <c r="AA11838" t="s">
        <v>39947</v>
      </c>
    </row>
    <row r="11839" spans="1:27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47582</v>
      </c>
      <c r="F11839">
        <v>55131</v>
      </c>
      <c r="G11839" t="s">
        <v>19134</v>
      </c>
      <c r="H11839" t="s">
        <v>35</v>
      </c>
      <c r="I11839" t="s">
        <v>19136</v>
      </c>
      <c r="J11839" t="s">
        <v>3163</v>
      </c>
      <c r="K11839" t="s">
        <v>45028</v>
      </c>
      <c r="L11839" t="s">
        <v>14</v>
      </c>
      <c r="M11839" t="s">
        <v>47583</v>
      </c>
      <c r="N11839" t="s">
        <v>45401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283</v>
      </c>
      <c r="U11839" t="s">
        <v>45132</v>
      </c>
      <c r="V11839" t="s">
        <v>45132</v>
      </c>
      <c r="W11839" t="s">
        <v>283</v>
      </c>
      <c r="X11839" t="s">
        <v>138</v>
      </c>
      <c r="Y11839">
        <v>2</v>
      </c>
      <c r="Z11839" t="s">
        <v>45402</v>
      </c>
      <c r="AA11839" t="s">
        <v>39947</v>
      </c>
    </row>
    <row r="11840" spans="1:27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47582</v>
      </c>
      <c r="F11840">
        <v>55131</v>
      </c>
      <c r="G11840" t="s">
        <v>19134</v>
      </c>
      <c r="H11840" t="s">
        <v>35</v>
      </c>
      <c r="I11840" t="s">
        <v>19136</v>
      </c>
      <c r="J11840" t="s">
        <v>15385</v>
      </c>
      <c r="K11840" t="s">
        <v>45028</v>
      </c>
      <c r="L11840" t="s">
        <v>14</v>
      </c>
      <c r="M11840" t="s">
        <v>47584</v>
      </c>
      <c r="N11840" t="s">
        <v>45401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283</v>
      </c>
      <c r="U11840" t="s">
        <v>45132</v>
      </c>
      <c r="V11840" t="s">
        <v>45132</v>
      </c>
      <c r="W11840" t="s">
        <v>283</v>
      </c>
      <c r="X11840" t="s">
        <v>138</v>
      </c>
      <c r="Y11840">
        <v>2</v>
      </c>
      <c r="Z11840" t="s">
        <v>45402</v>
      </c>
      <c r="AA11840" t="s">
        <v>39947</v>
      </c>
    </row>
    <row r="11841" spans="1:28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47582</v>
      </c>
      <c r="F11841">
        <v>55131</v>
      </c>
      <c r="G11841" t="s">
        <v>19134</v>
      </c>
      <c r="H11841" t="s">
        <v>35</v>
      </c>
      <c r="I11841" t="s">
        <v>19136</v>
      </c>
      <c r="J11841" t="s">
        <v>15387</v>
      </c>
      <c r="K11841" t="s">
        <v>45028</v>
      </c>
      <c r="L11841" t="s">
        <v>14</v>
      </c>
      <c r="M11841" t="s">
        <v>47585</v>
      </c>
      <c r="N11841" t="s">
        <v>45401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283</v>
      </c>
      <c r="U11841" t="s">
        <v>45132</v>
      </c>
      <c r="V11841" t="s">
        <v>45132</v>
      </c>
      <c r="W11841" t="s">
        <v>283</v>
      </c>
      <c r="X11841" t="s">
        <v>138</v>
      </c>
      <c r="Y11841">
        <v>2</v>
      </c>
      <c r="Z11841" t="s">
        <v>45402</v>
      </c>
      <c r="AA11841" t="s">
        <v>39947</v>
      </c>
    </row>
    <row r="11842" spans="1:28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47582</v>
      </c>
      <c r="F11842">
        <v>55131</v>
      </c>
      <c r="G11842" t="s">
        <v>19134</v>
      </c>
      <c r="H11842" t="s">
        <v>35</v>
      </c>
      <c r="I11842" t="s">
        <v>19136</v>
      </c>
      <c r="J11842" t="s">
        <v>19147</v>
      </c>
      <c r="K11842" t="s">
        <v>45028</v>
      </c>
      <c r="L11842" t="s">
        <v>14</v>
      </c>
      <c r="M11842" t="s">
        <v>47586</v>
      </c>
      <c r="N11842" t="s">
        <v>45401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283</v>
      </c>
      <c r="U11842" t="s">
        <v>45132</v>
      </c>
      <c r="V11842" t="s">
        <v>45132</v>
      </c>
      <c r="W11842" t="s">
        <v>283</v>
      </c>
      <c r="X11842" t="s">
        <v>138</v>
      </c>
      <c r="Y11842">
        <v>2</v>
      </c>
      <c r="Z11842" t="s">
        <v>45402</v>
      </c>
      <c r="AA11842" t="s">
        <v>39947</v>
      </c>
    </row>
    <row r="11843" spans="1:28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19151</v>
      </c>
      <c r="F11843">
        <v>55132</v>
      </c>
      <c r="G11843" t="s">
        <v>19148</v>
      </c>
      <c r="H11843" t="s">
        <v>108</v>
      </c>
      <c r="I11843" t="s">
        <v>10037</v>
      </c>
      <c r="J11843" t="s">
        <v>5912</v>
      </c>
      <c r="K11843" t="s">
        <v>45028</v>
      </c>
      <c r="L11843" t="s">
        <v>20</v>
      </c>
      <c r="M11843" t="s">
        <v>3163</v>
      </c>
      <c r="N11843" t="s">
        <v>45405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283</v>
      </c>
      <c r="U11843" t="s">
        <v>45132</v>
      </c>
      <c r="V11843" t="s">
        <v>45132</v>
      </c>
      <c r="W11843" t="s">
        <v>283</v>
      </c>
      <c r="X11843" t="s">
        <v>138</v>
      </c>
      <c r="Y11843">
        <v>2</v>
      </c>
      <c r="Z11843" t="s">
        <v>45402</v>
      </c>
      <c r="AA11843" t="s">
        <v>39947</v>
      </c>
      <c r="AB11843" t="s">
        <v>45044</v>
      </c>
    </row>
    <row r="11844" spans="1:28" hidden="1" x14ac:dyDescent="0.25">
      <c r="A11844" t="str">
        <f t="shared" ref="A11844:A11907" si="185">CONCATENATE(K11844,".",AA11844)</f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19151</v>
      </c>
      <c r="F11844">
        <v>55132</v>
      </c>
      <c r="G11844" t="s">
        <v>19148</v>
      </c>
      <c r="H11844" t="s">
        <v>108</v>
      </c>
      <c r="I11844" t="s">
        <v>10037</v>
      </c>
      <c r="J11844" t="s">
        <v>5914</v>
      </c>
      <c r="K11844" t="s">
        <v>45028</v>
      </c>
      <c r="L11844" t="s">
        <v>20</v>
      </c>
      <c r="M11844" t="s">
        <v>3163</v>
      </c>
      <c r="N11844" t="s">
        <v>45405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283</v>
      </c>
      <c r="U11844" t="s">
        <v>45132</v>
      </c>
      <c r="V11844" t="s">
        <v>45132</v>
      </c>
      <c r="W11844" t="s">
        <v>283</v>
      </c>
      <c r="X11844" t="s">
        <v>138</v>
      </c>
      <c r="Y11844">
        <v>2</v>
      </c>
      <c r="Z11844" t="s">
        <v>45402</v>
      </c>
      <c r="AA11844" t="s">
        <v>39947</v>
      </c>
      <c r="AB11844" t="s">
        <v>45044</v>
      </c>
    </row>
    <row r="11845" spans="1:28" hidden="1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19151</v>
      </c>
      <c r="F11845">
        <v>55132</v>
      </c>
      <c r="G11845" t="s">
        <v>19148</v>
      </c>
      <c r="H11845" t="s">
        <v>108</v>
      </c>
      <c r="I11845" t="s">
        <v>10037</v>
      </c>
      <c r="J11845" t="s">
        <v>15378</v>
      </c>
      <c r="K11845" t="s">
        <v>45028</v>
      </c>
      <c r="L11845" t="s">
        <v>20</v>
      </c>
      <c r="M11845" t="s">
        <v>3163</v>
      </c>
      <c r="N11845" t="s">
        <v>45405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283</v>
      </c>
      <c r="U11845" t="s">
        <v>45132</v>
      </c>
      <c r="V11845" t="s">
        <v>45132</v>
      </c>
      <c r="W11845" t="s">
        <v>283</v>
      </c>
      <c r="X11845" t="s">
        <v>138</v>
      </c>
      <c r="Y11845">
        <v>2</v>
      </c>
      <c r="Z11845" t="s">
        <v>45402</v>
      </c>
      <c r="AA11845" t="s">
        <v>39947</v>
      </c>
      <c r="AB11845" t="s">
        <v>45044</v>
      </c>
    </row>
    <row r="11846" spans="1:28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19151</v>
      </c>
      <c r="F11846">
        <v>55132</v>
      </c>
      <c r="G11846" t="s">
        <v>19148</v>
      </c>
      <c r="H11846" t="s">
        <v>108</v>
      </c>
      <c r="I11846" t="s">
        <v>10037</v>
      </c>
      <c r="J11846" t="s">
        <v>3163</v>
      </c>
      <c r="K11846" t="s">
        <v>45028</v>
      </c>
      <c r="L11846" t="s">
        <v>14</v>
      </c>
      <c r="M11846" t="s">
        <v>3163</v>
      </c>
      <c r="N11846" t="s">
        <v>45405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283</v>
      </c>
      <c r="U11846" t="s">
        <v>45132</v>
      </c>
      <c r="V11846" t="s">
        <v>45132</v>
      </c>
      <c r="W11846" t="s">
        <v>283</v>
      </c>
      <c r="X11846" t="s">
        <v>138</v>
      </c>
      <c r="Y11846">
        <v>2</v>
      </c>
      <c r="Z11846" t="s">
        <v>45402</v>
      </c>
      <c r="AA11846" t="s">
        <v>39947</v>
      </c>
    </row>
    <row r="11847" spans="1:28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47224</v>
      </c>
      <c r="F11847">
        <v>55133</v>
      </c>
      <c r="G11847" t="s">
        <v>19155</v>
      </c>
      <c r="H11847" t="s">
        <v>63</v>
      </c>
      <c r="I11847" t="s">
        <v>5485</v>
      </c>
      <c r="J11847" t="s">
        <v>19157</v>
      </c>
      <c r="K11847" t="s">
        <v>45043</v>
      </c>
      <c r="L11847" t="s">
        <v>17907</v>
      </c>
      <c r="N11847" t="s">
        <v>45401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283</v>
      </c>
      <c r="U11847" t="s">
        <v>45132</v>
      </c>
      <c r="V11847" t="s">
        <v>45132</v>
      </c>
      <c r="W11847" t="s">
        <v>283</v>
      </c>
      <c r="X11847" t="s">
        <v>150</v>
      </c>
      <c r="Y11847">
        <v>6</v>
      </c>
      <c r="Z11847" t="s">
        <v>45402</v>
      </c>
      <c r="AA11847" t="s">
        <v>45044</v>
      </c>
    </row>
    <row r="11848" spans="1:28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47224</v>
      </c>
      <c r="F11848">
        <v>55133</v>
      </c>
      <c r="G11848" t="s">
        <v>19155</v>
      </c>
      <c r="H11848" t="s">
        <v>63</v>
      </c>
      <c r="I11848" t="s">
        <v>5485</v>
      </c>
      <c r="J11848" t="s">
        <v>19159</v>
      </c>
      <c r="K11848" t="s">
        <v>45043</v>
      </c>
      <c r="L11848" t="s">
        <v>17907</v>
      </c>
      <c r="N11848" t="s">
        <v>45401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283</v>
      </c>
      <c r="U11848" t="s">
        <v>45132</v>
      </c>
      <c r="V11848" t="s">
        <v>45132</v>
      </c>
      <c r="W11848" t="s">
        <v>283</v>
      </c>
      <c r="X11848" t="s">
        <v>150</v>
      </c>
      <c r="Y11848">
        <v>6</v>
      </c>
      <c r="Z11848" t="s">
        <v>45402</v>
      </c>
      <c r="AA11848" t="s">
        <v>45044</v>
      </c>
    </row>
    <row r="11849" spans="1:28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47224</v>
      </c>
      <c r="F11849">
        <v>55133</v>
      </c>
      <c r="G11849" t="s">
        <v>19155</v>
      </c>
      <c r="H11849" t="s">
        <v>63</v>
      </c>
      <c r="I11849" t="s">
        <v>5485</v>
      </c>
      <c r="J11849" t="s">
        <v>19161</v>
      </c>
      <c r="K11849" t="s">
        <v>45043</v>
      </c>
      <c r="L11849" t="s">
        <v>17907</v>
      </c>
      <c r="N11849" t="s">
        <v>45401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283</v>
      </c>
      <c r="U11849" t="s">
        <v>45132</v>
      </c>
      <c r="V11849" t="s">
        <v>45132</v>
      </c>
      <c r="W11849" t="s">
        <v>283</v>
      </c>
      <c r="X11849" t="s">
        <v>150</v>
      </c>
      <c r="Y11849">
        <v>6</v>
      </c>
      <c r="Z11849" t="s">
        <v>45402</v>
      </c>
      <c r="AA11849" t="s">
        <v>45044</v>
      </c>
    </row>
    <row r="11850" spans="1:28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47224</v>
      </c>
      <c r="F11850">
        <v>55133</v>
      </c>
      <c r="G11850" t="s">
        <v>19155</v>
      </c>
      <c r="H11850" t="s">
        <v>63</v>
      </c>
      <c r="I11850" t="s">
        <v>5485</v>
      </c>
      <c r="J11850" t="s">
        <v>19163</v>
      </c>
      <c r="K11850" t="s">
        <v>45043</v>
      </c>
      <c r="L11850" t="s">
        <v>17907</v>
      </c>
      <c r="N11850" t="s">
        <v>45401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283</v>
      </c>
      <c r="U11850" t="s">
        <v>45132</v>
      </c>
      <c r="V11850" t="s">
        <v>45132</v>
      </c>
      <c r="W11850" t="s">
        <v>283</v>
      </c>
      <c r="X11850" t="s">
        <v>150</v>
      </c>
      <c r="Y11850">
        <v>6</v>
      </c>
      <c r="Z11850" t="s">
        <v>45402</v>
      </c>
      <c r="AA11850" t="s">
        <v>45044</v>
      </c>
    </row>
    <row r="11851" spans="1:28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47224</v>
      </c>
      <c r="F11851">
        <v>55133</v>
      </c>
      <c r="G11851" t="s">
        <v>19155</v>
      </c>
      <c r="H11851" t="s">
        <v>63</v>
      </c>
      <c r="I11851" t="s">
        <v>5485</v>
      </c>
      <c r="J11851" t="s">
        <v>19165</v>
      </c>
      <c r="K11851" t="s">
        <v>45043</v>
      </c>
      <c r="L11851" t="s">
        <v>17907</v>
      </c>
      <c r="N11851" t="s">
        <v>45401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283</v>
      </c>
      <c r="U11851" t="s">
        <v>45132</v>
      </c>
      <c r="V11851" t="s">
        <v>45132</v>
      </c>
      <c r="W11851" t="s">
        <v>283</v>
      </c>
      <c r="X11851" t="s">
        <v>150</v>
      </c>
      <c r="Y11851">
        <v>6</v>
      </c>
      <c r="Z11851" t="s">
        <v>45402</v>
      </c>
      <c r="AA11851" t="s">
        <v>45044</v>
      </c>
    </row>
    <row r="11852" spans="1:28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47224</v>
      </c>
      <c r="F11852">
        <v>55133</v>
      </c>
      <c r="G11852" t="s">
        <v>19155</v>
      </c>
      <c r="H11852" t="s">
        <v>63</v>
      </c>
      <c r="I11852" t="s">
        <v>5485</v>
      </c>
      <c r="J11852" t="s">
        <v>19167</v>
      </c>
      <c r="K11852" t="s">
        <v>45043</v>
      </c>
      <c r="L11852" t="s">
        <v>17907</v>
      </c>
      <c r="N11852" t="s">
        <v>45401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283</v>
      </c>
      <c r="U11852" t="s">
        <v>45132</v>
      </c>
      <c r="V11852" t="s">
        <v>45132</v>
      </c>
      <c r="W11852" t="s">
        <v>283</v>
      </c>
      <c r="X11852" t="s">
        <v>150</v>
      </c>
      <c r="Y11852">
        <v>6</v>
      </c>
      <c r="Z11852" t="s">
        <v>45402</v>
      </c>
      <c r="AA11852" t="s">
        <v>45044</v>
      </c>
    </row>
    <row r="11853" spans="1:28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47224</v>
      </c>
      <c r="F11853">
        <v>55133</v>
      </c>
      <c r="G11853" t="s">
        <v>19155</v>
      </c>
      <c r="H11853" t="s">
        <v>63</v>
      </c>
      <c r="I11853" t="s">
        <v>5485</v>
      </c>
      <c r="J11853" t="s">
        <v>19169</v>
      </c>
      <c r="K11853" t="s">
        <v>45043</v>
      </c>
      <c r="L11853" t="s">
        <v>17907</v>
      </c>
      <c r="N11853" t="s">
        <v>45401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283</v>
      </c>
      <c r="U11853" t="s">
        <v>45132</v>
      </c>
      <c r="V11853" t="s">
        <v>45132</v>
      </c>
      <c r="W11853" t="s">
        <v>283</v>
      </c>
      <c r="X11853" t="s">
        <v>150</v>
      </c>
      <c r="Y11853">
        <v>6</v>
      </c>
      <c r="Z11853" t="s">
        <v>45402</v>
      </c>
      <c r="AA11853" t="s">
        <v>45044</v>
      </c>
    </row>
    <row r="11854" spans="1:28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10181</v>
      </c>
      <c r="F11854">
        <v>55135</v>
      </c>
      <c r="G11854" t="s">
        <v>19170</v>
      </c>
      <c r="H11854" t="s">
        <v>120</v>
      </c>
      <c r="I11854" t="s">
        <v>2819</v>
      </c>
      <c r="J11854" t="s">
        <v>18803</v>
      </c>
      <c r="K11854" t="s">
        <v>45052</v>
      </c>
      <c r="L11854" t="s">
        <v>19021</v>
      </c>
      <c r="N11854" t="s">
        <v>45401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283</v>
      </c>
      <c r="U11854" t="s">
        <v>45132</v>
      </c>
      <c r="V11854" t="s">
        <v>45132</v>
      </c>
      <c r="W11854" t="s">
        <v>283</v>
      </c>
      <c r="X11854" t="s">
        <v>135</v>
      </c>
      <c r="Y11854">
        <v>1</v>
      </c>
      <c r="Z11854" t="s">
        <v>45402</v>
      </c>
      <c r="AA11854" t="s">
        <v>39947</v>
      </c>
    </row>
    <row r="11855" spans="1:28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10181</v>
      </c>
      <c r="F11855">
        <v>55135</v>
      </c>
      <c r="G11855" t="s">
        <v>19170</v>
      </c>
      <c r="H11855" t="s">
        <v>120</v>
      </c>
      <c r="I11855" t="s">
        <v>2819</v>
      </c>
      <c r="J11855" t="s">
        <v>18808</v>
      </c>
      <c r="K11855" t="s">
        <v>45052</v>
      </c>
      <c r="L11855" t="s">
        <v>19021</v>
      </c>
      <c r="N11855" t="s">
        <v>45401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283</v>
      </c>
      <c r="U11855" t="s">
        <v>45132</v>
      </c>
      <c r="V11855" t="s">
        <v>45132</v>
      </c>
      <c r="W11855" t="s">
        <v>283</v>
      </c>
      <c r="X11855" t="s">
        <v>135</v>
      </c>
      <c r="Y11855">
        <v>1</v>
      </c>
      <c r="Z11855" t="s">
        <v>45402</v>
      </c>
      <c r="AA11855" t="s">
        <v>39947</v>
      </c>
    </row>
    <row r="11856" spans="1:28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45280</v>
      </c>
      <c r="F11856">
        <v>55137</v>
      </c>
      <c r="G11856" t="s">
        <v>19173</v>
      </c>
      <c r="H11856" t="s">
        <v>108</v>
      </c>
      <c r="I11856" t="s">
        <v>9208</v>
      </c>
      <c r="J11856" t="s">
        <v>4309</v>
      </c>
      <c r="K11856" t="s">
        <v>45028</v>
      </c>
      <c r="L11856" t="s">
        <v>20</v>
      </c>
      <c r="M11856" t="s">
        <v>45467</v>
      </c>
      <c r="N11856" t="s">
        <v>45401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283</v>
      </c>
      <c r="U11856" t="s">
        <v>45132</v>
      </c>
      <c r="V11856" t="s">
        <v>45132</v>
      </c>
      <c r="W11856" t="s">
        <v>283</v>
      </c>
      <c r="X11856" t="s">
        <v>135</v>
      </c>
      <c r="Y11856">
        <v>1</v>
      </c>
      <c r="Z11856" t="s">
        <v>45402</v>
      </c>
      <c r="AA11856" t="s">
        <v>39947</v>
      </c>
    </row>
    <row r="11857" spans="1:27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45280</v>
      </c>
      <c r="F11857">
        <v>55137</v>
      </c>
      <c r="G11857" t="s">
        <v>19173</v>
      </c>
      <c r="H11857" t="s">
        <v>108</v>
      </c>
      <c r="I11857" t="s">
        <v>9208</v>
      </c>
      <c r="J11857" t="s">
        <v>4313</v>
      </c>
      <c r="K11857" t="s">
        <v>45028</v>
      </c>
      <c r="L11857" t="s">
        <v>20</v>
      </c>
      <c r="M11857" t="s">
        <v>45467</v>
      </c>
      <c r="N11857" t="s">
        <v>45401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283</v>
      </c>
      <c r="U11857" t="s">
        <v>45132</v>
      </c>
      <c r="V11857" t="s">
        <v>45132</v>
      </c>
      <c r="W11857" t="s">
        <v>283</v>
      </c>
      <c r="X11857" t="s">
        <v>135</v>
      </c>
      <c r="Y11857">
        <v>1</v>
      </c>
      <c r="Z11857" t="s">
        <v>45402</v>
      </c>
      <c r="AA11857" t="s">
        <v>39947</v>
      </c>
    </row>
    <row r="11858" spans="1:27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45280</v>
      </c>
      <c r="F11858">
        <v>55137</v>
      </c>
      <c r="G11858" t="s">
        <v>19173</v>
      </c>
      <c r="H11858" t="s">
        <v>108</v>
      </c>
      <c r="I11858" t="s">
        <v>9208</v>
      </c>
      <c r="J11858" t="s">
        <v>4315</v>
      </c>
      <c r="K11858" t="s">
        <v>45028</v>
      </c>
      <c r="L11858" t="s">
        <v>20</v>
      </c>
      <c r="M11858" t="s">
        <v>45467</v>
      </c>
      <c r="N11858" t="s">
        <v>45401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283</v>
      </c>
      <c r="U11858" t="s">
        <v>45132</v>
      </c>
      <c r="V11858" t="s">
        <v>45132</v>
      </c>
      <c r="W11858" t="s">
        <v>283</v>
      </c>
      <c r="X11858" t="s">
        <v>135</v>
      </c>
      <c r="Y11858">
        <v>1</v>
      </c>
      <c r="Z11858" t="s">
        <v>45402</v>
      </c>
      <c r="AA11858" t="s">
        <v>39947</v>
      </c>
    </row>
    <row r="11859" spans="1:27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45280</v>
      </c>
      <c r="F11859">
        <v>55137</v>
      </c>
      <c r="G11859" t="s">
        <v>19173</v>
      </c>
      <c r="H11859" t="s">
        <v>108</v>
      </c>
      <c r="I11859" t="s">
        <v>9208</v>
      </c>
      <c r="J11859" t="s">
        <v>3163</v>
      </c>
      <c r="K11859" t="s">
        <v>45028</v>
      </c>
      <c r="L11859" t="s">
        <v>14</v>
      </c>
      <c r="M11859" t="s">
        <v>45467</v>
      </c>
      <c r="N11859" t="s">
        <v>45401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283</v>
      </c>
      <c r="U11859" t="s">
        <v>45132</v>
      </c>
      <c r="V11859" t="s">
        <v>45132</v>
      </c>
      <c r="W11859" t="s">
        <v>283</v>
      </c>
      <c r="X11859" t="s">
        <v>135</v>
      </c>
      <c r="Y11859">
        <v>1</v>
      </c>
      <c r="Z11859" t="s">
        <v>45402</v>
      </c>
      <c r="AA11859" t="s">
        <v>39947</v>
      </c>
    </row>
    <row r="11860" spans="1:27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47587</v>
      </c>
      <c r="F11860">
        <v>55138</v>
      </c>
      <c r="G11860" t="s">
        <v>19179</v>
      </c>
      <c r="H11860" t="s">
        <v>3</v>
      </c>
      <c r="I11860" t="s">
        <v>19181</v>
      </c>
      <c r="J11860" t="s">
        <v>4741</v>
      </c>
      <c r="K11860" t="s">
        <v>45052</v>
      </c>
      <c r="L11860" t="s">
        <v>19021</v>
      </c>
      <c r="N11860" t="s">
        <v>45401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283</v>
      </c>
      <c r="U11860" t="s">
        <v>45132</v>
      </c>
      <c r="V11860" t="s">
        <v>45132</v>
      </c>
      <c r="W11860" t="s">
        <v>283</v>
      </c>
      <c r="X11860" t="s">
        <v>138</v>
      </c>
      <c r="Y11860">
        <v>2</v>
      </c>
      <c r="Z11860" t="s">
        <v>45402</v>
      </c>
      <c r="AA11860" t="s">
        <v>39947</v>
      </c>
    </row>
    <row r="11861" spans="1:27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47587</v>
      </c>
      <c r="F11861">
        <v>55138</v>
      </c>
      <c r="G11861" t="s">
        <v>19179</v>
      </c>
      <c r="H11861" t="s">
        <v>3</v>
      </c>
      <c r="I11861" t="s">
        <v>19181</v>
      </c>
      <c r="J11861" t="s">
        <v>4747</v>
      </c>
      <c r="K11861" t="s">
        <v>45052</v>
      </c>
      <c r="L11861" t="s">
        <v>19021</v>
      </c>
      <c r="N11861" t="s">
        <v>45401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283</v>
      </c>
      <c r="U11861" t="s">
        <v>45132</v>
      </c>
      <c r="V11861" t="s">
        <v>45132</v>
      </c>
      <c r="W11861" t="s">
        <v>283</v>
      </c>
      <c r="X11861" t="s">
        <v>138</v>
      </c>
      <c r="Y11861">
        <v>2</v>
      </c>
      <c r="Z11861" t="s">
        <v>45402</v>
      </c>
      <c r="AA11861" t="s">
        <v>39947</v>
      </c>
    </row>
    <row r="11862" spans="1:27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47588</v>
      </c>
      <c r="F11862">
        <v>55139</v>
      </c>
      <c r="G11862" t="s">
        <v>19184</v>
      </c>
      <c r="H11862" t="s">
        <v>108</v>
      </c>
      <c r="I11862" t="s">
        <v>13829</v>
      </c>
      <c r="J11862" t="s">
        <v>4309</v>
      </c>
      <c r="K11862" t="s">
        <v>45028</v>
      </c>
      <c r="L11862" t="s">
        <v>20</v>
      </c>
      <c r="M11862" t="s">
        <v>29633</v>
      </c>
      <c r="N11862" t="s">
        <v>45401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283</v>
      </c>
      <c r="U11862" t="s">
        <v>45132</v>
      </c>
      <c r="V11862" t="s">
        <v>45132</v>
      </c>
      <c r="W11862" t="s">
        <v>283</v>
      </c>
      <c r="X11862" t="s">
        <v>138</v>
      </c>
      <c r="Y11862">
        <v>2</v>
      </c>
      <c r="Z11862" t="s">
        <v>45402</v>
      </c>
      <c r="AA11862" t="s">
        <v>39947</v>
      </c>
    </row>
    <row r="11863" spans="1:27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47588</v>
      </c>
      <c r="F11863">
        <v>55139</v>
      </c>
      <c r="G11863" t="s">
        <v>19184</v>
      </c>
      <c r="H11863" t="s">
        <v>108</v>
      </c>
      <c r="I11863" t="s">
        <v>13829</v>
      </c>
      <c r="J11863" t="s">
        <v>4313</v>
      </c>
      <c r="K11863" t="s">
        <v>45028</v>
      </c>
      <c r="L11863" t="s">
        <v>20</v>
      </c>
      <c r="M11863" t="s">
        <v>29633</v>
      </c>
      <c r="N11863" t="s">
        <v>45401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283</v>
      </c>
      <c r="U11863" t="s">
        <v>45132</v>
      </c>
      <c r="V11863" t="s">
        <v>45132</v>
      </c>
      <c r="W11863" t="s">
        <v>283</v>
      </c>
      <c r="X11863" t="s">
        <v>138</v>
      </c>
      <c r="Y11863">
        <v>2</v>
      </c>
      <c r="Z11863" t="s">
        <v>45402</v>
      </c>
      <c r="AA11863" t="s">
        <v>39947</v>
      </c>
    </row>
    <row r="11864" spans="1:27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47588</v>
      </c>
      <c r="F11864">
        <v>55139</v>
      </c>
      <c r="G11864" t="s">
        <v>19184</v>
      </c>
      <c r="H11864" t="s">
        <v>108</v>
      </c>
      <c r="I11864" t="s">
        <v>13829</v>
      </c>
      <c r="J11864" t="s">
        <v>2545</v>
      </c>
      <c r="K11864" t="s">
        <v>45028</v>
      </c>
      <c r="L11864" t="s">
        <v>14</v>
      </c>
      <c r="M11864" t="s">
        <v>29633</v>
      </c>
      <c r="N11864" t="s">
        <v>45401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283</v>
      </c>
      <c r="U11864" t="s">
        <v>45132</v>
      </c>
      <c r="V11864" t="s">
        <v>45132</v>
      </c>
      <c r="W11864" t="s">
        <v>283</v>
      </c>
      <c r="X11864" t="s">
        <v>138</v>
      </c>
      <c r="Y11864">
        <v>2</v>
      </c>
      <c r="Z11864" t="s">
        <v>45402</v>
      </c>
      <c r="AA11864" t="s">
        <v>39947</v>
      </c>
    </row>
    <row r="11865" spans="1:27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6058</v>
      </c>
      <c r="F11865">
        <v>55141</v>
      </c>
      <c r="G11865" t="s">
        <v>19189</v>
      </c>
      <c r="H11865" t="s">
        <v>27</v>
      </c>
      <c r="I11865" t="s">
        <v>10682</v>
      </c>
      <c r="J11865" t="s">
        <v>1283</v>
      </c>
      <c r="K11865" t="s">
        <v>45052</v>
      </c>
      <c r="L11865" t="s">
        <v>19021</v>
      </c>
      <c r="N11865" t="s">
        <v>45401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283</v>
      </c>
      <c r="U11865" t="s">
        <v>45132</v>
      </c>
      <c r="V11865" t="s">
        <v>45132</v>
      </c>
      <c r="W11865" t="s">
        <v>283</v>
      </c>
      <c r="X11865" t="s">
        <v>135</v>
      </c>
      <c r="Y11865">
        <v>1</v>
      </c>
      <c r="Z11865" t="s">
        <v>45402</v>
      </c>
      <c r="AA11865" t="s">
        <v>39947</v>
      </c>
    </row>
    <row r="11866" spans="1:27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6058</v>
      </c>
      <c r="F11866">
        <v>55141</v>
      </c>
      <c r="G11866" t="s">
        <v>19189</v>
      </c>
      <c r="H11866" t="s">
        <v>27</v>
      </c>
      <c r="I11866" t="s">
        <v>10682</v>
      </c>
      <c r="J11866" t="s">
        <v>1286</v>
      </c>
      <c r="K11866" t="s">
        <v>45052</v>
      </c>
      <c r="L11866" t="s">
        <v>19021</v>
      </c>
      <c r="N11866" t="s">
        <v>45401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283</v>
      </c>
      <c r="U11866" t="s">
        <v>45132</v>
      </c>
      <c r="V11866" t="s">
        <v>45132</v>
      </c>
      <c r="W11866" t="s">
        <v>283</v>
      </c>
      <c r="X11866" t="s">
        <v>135</v>
      </c>
      <c r="Y11866">
        <v>1</v>
      </c>
      <c r="Z11866" t="s">
        <v>45402</v>
      </c>
      <c r="AA11866" t="s">
        <v>39947</v>
      </c>
    </row>
    <row r="11867" spans="1:27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6058</v>
      </c>
      <c r="F11867">
        <v>55141</v>
      </c>
      <c r="G11867" t="s">
        <v>19189</v>
      </c>
      <c r="H11867" t="s">
        <v>27</v>
      </c>
      <c r="I11867" t="s">
        <v>10682</v>
      </c>
      <c r="J11867" t="s">
        <v>1288</v>
      </c>
      <c r="K11867" t="s">
        <v>45052</v>
      </c>
      <c r="L11867" t="s">
        <v>19021</v>
      </c>
      <c r="N11867" t="s">
        <v>45401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283</v>
      </c>
      <c r="U11867" t="s">
        <v>45132</v>
      </c>
      <c r="V11867" t="s">
        <v>45132</v>
      </c>
      <c r="W11867" t="s">
        <v>283</v>
      </c>
      <c r="X11867" t="s">
        <v>135</v>
      </c>
      <c r="Y11867">
        <v>1</v>
      </c>
      <c r="Z11867" t="s">
        <v>45402</v>
      </c>
      <c r="AA11867" t="s">
        <v>39947</v>
      </c>
    </row>
    <row r="11868" spans="1:27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47589</v>
      </c>
      <c r="F11868">
        <v>55144</v>
      </c>
      <c r="G11868" t="s">
        <v>19194</v>
      </c>
      <c r="H11868" t="s">
        <v>108</v>
      </c>
      <c r="I11868" t="s">
        <v>19196</v>
      </c>
      <c r="J11868" t="s">
        <v>11926</v>
      </c>
      <c r="K11868" t="s">
        <v>45028</v>
      </c>
      <c r="L11868" t="s">
        <v>32657</v>
      </c>
      <c r="N11868" t="s">
        <v>45401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283</v>
      </c>
      <c r="U11868" t="s">
        <v>45132</v>
      </c>
      <c r="V11868" t="s">
        <v>45132</v>
      </c>
      <c r="W11868" t="s">
        <v>283</v>
      </c>
      <c r="X11868" t="s">
        <v>138</v>
      </c>
      <c r="Y11868">
        <v>2</v>
      </c>
      <c r="Z11868" t="s">
        <v>45402</v>
      </c>
      <c r="AA11868" t="s">
        <v>39947</v>
      </c>
    </row>
    <row r="11869" spans="1:27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47589</v>
      </c>
      <c r="F11869">
        <v>55144</v>
      </c>
      <c r="G11869" t="s">
        <v>19194</v>
      </c>
      <c r="H11869" t="s">
        <v>108</v>
      </c>
      <c r="I11869" t="s">
        <v>19196</v>
      </c>
      <c r="J11869" t="s">
        <v>11931</v>
      </c>
      <c r="K11869" t="s">
        <v>45028</v>
      </c>
      <c r="L11869" t="s">
        <v>32657</v>
      </c>
      <c r="N11869" t="s">
        <v>45401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672</v>
      </c>
      <c r="U11869" t="s">
        <v>45132</v>
      </c>
      <c r="V11869" t="s">
        <v>45132</v>
      </c>
      <c r="W11869" t="s">
        <v>283</v>
      </c>
      <c r="X11869" t="s">
        <v>138</v>
      </c>
      <c r="Y11869">
        <v>2</v>
      </c>
      <c r="Z11869" t="s">
        <v>45402</v>
      </c>
      <c r="AA11869" t="s">
        <v>39947</v>
      </c>
    </row>
    <row r="11870" spans="1:27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47589</v>
      </c>
      <c r="F11870">
        <v>55144</v>
      </c>
      <c r="G11870" t="s">
        <v>19194</v>
      </c>
      <c r="H11870" t="s">
        <v>108</v>
      </c>
      <c r="I11870" t="s">
        <v>19196</v>
      </c>
      <c r="J11870" t="s">
        <v>14655</v>
      </c>
      <c r="K11870" t="s">
        <v>45028</v>
      </c>
      <c r="L11870" t="s">
        <v>32657</v>
      </c>
      <c r="N11870" t="s">
        <v>45401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283</v>
      </c>
      <c r="U11870" t="s">
        <v>45132</v>
      </c>
      <c r="V11870" t="s">
        <v>45132</v>
      </c>
      <c r="W11870" t="s">
        <v>283</v>
      </c>
      <c r="X11870" t="s">
        <v>138</v>
      </c>
      <c r="Y11870">
        <v>2</v>
      </c>
      <c r="Z11870" t="s">
        <v>45402</v>
      </c>
      <c r="AA11870" t="s">
        <v>39947</v>
      </c>
    </row>
    <row r="11871" spans="1:27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47589</v>
      </c>
      <c r="F11871">
        <v>55144</v>
      </c>
      <c r="G11871" t="s">
        <v>19194</v>
      </c>
      <c r="H11871" t="s">
        <v>108</v>
      </c>
      <c r="I11871" t="s">
        <v>19196</v>
      </c>
      <c r="J11871" t="s">
        <v>19201</v>
      </c>
      <c r="K11871" t="s">
        <v>45028</v>
      </c>
      <c r="L11871" t="s">
        <v>32657</v>
      </c>
      <c r="N11871" t="s">
        <v>45401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283</v>
      </c>
      <c r="U11871" t="s">
        <v>45132</v>
      </c>
      <c r="V11871" t="s">
        <v>45132</v>
      </c>
      <c r="W11871" t="s">
        <v>283</v>
      </c>
      <c r="X11871" t="s">
        <v>138</v>
      </c>
      <c r="Y11871">
        <v>2</v>
      </c>
      <c r="Z11871" t="s">
        <v>45402</v>
      </c>
      <c r="AA11871" t="s">
        <v>39947</v>
      </c>
    </row>
    <row r="11872" spans="1:27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47590</v>
      </c>
      <c r="F11872">
        <v>55146</v>
      </c>
      <c r="G11872" t="s">
        <v>19202</v>
      </c>
      <c r="H11872" t="s">
        <v>94</v>
      </c>
      <c r="I11872" t="s">
        <v>8011</v>
      </c>
      <c r="J11872" t="s">
        <v>4309</v>
      </c>
      <c r="K11872" t="s">
        <v>45028</v>
      </c>
      <c r="L11872" t="s">
        <v>20</v>
      </c>
      <c r="M11872" t="s">
        <v>47591</v>
      </c>
      <c r="N11872" t="s">
        <v>45401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283</v>
      </c>
      <c r="U11872" t="s">
        <v>45132</v>
      </c>
      <c r="V11872" t="s">
        <v>45132</v>
      </c>
      <c r="W11872" t="s">
        <v>283</v>
      </c>
      <c r="X11872" t="s">
        <v>138</v>
      </c>
      <c r="Y11872">
        <v>2</v>
      </c>
      <c r="Z11872" t="s">
        <v>45402</v>
      </c>
      <c r="AA11872" t="s">
        <v>39947</v>
      </c>
    </row>
    <row r="11873" spans="1:27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47590</v>
      </c>
      <c r="F11873">
        <v>55146</v>
      </c>
      <c r="G11873" t="s">
        <v>19202</v>
      </c>
      <c r="H11873" t="s">
        <v>94</v>
      </c>
      <c r="I11873" t="s">
        <v>8011</v>
      </c>
      <c r="J11873" t="s">
        <v>4313</v>
      </c>
      <c r="K11873" t="s">
        <v>45028</v>
      </c>
      <c r="L11873" t="s">
        <v>20</v>
      </c>
      <c r="M11873" t="s">
        <v>47592</v>
      </c>
      <c r="N11873" t="s">
        <v>45401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283</v>
      </c>
      <c r="U11873" t="s">
        <v>45132</v>
      </c>
      <c r="V11873" t="s">
        <v>45132</v>
      </c>
      <c r="W11873" t="s">
        <v>283</v>
      </c>
      <c r="X11873" t="s">
        <v>138</v>
      </c>
      <c r="Y11873">
        <v>2</v>
      </c>
      <c r="Z11873" t="s">
        <v>45402</v>
      </c>
      <c r="AA11873" t="s">
        <v>39947</v>
      </c>
    </row>
    <row r="11874" spans="1:27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47590</v>
      </c>
      <c r="F11874">
        <v>55146</v>
      </c>
      <c r="G11874" t="s">
        <v>19202</v>
      </c>
      <c r="H11874" t="s">
        <v>94</v>
      </c>
      <c r="I11874" t="s">
        <v>8011</v>
      </c>
      <c r="J11874" t="s">
        <v>4315</v>
      </c>
      <c r="K11874" t="s">
        <v>45028</v>
      </c>
      <c r="L11874" t="s">
        <v>20</v>
      </c>
      <c r="M11874" t="s">
        <v>47593</v>
      </c>
      <c r="N11874" t="s">
        <v>45401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283</v>
      </c>
      <c r="U11874" t="s">
        <v>45132</v>
      </c>
      <c r="V11874" t="s">
        <v>45132</v>
      </c>
      <c r="W11874" t="s">
        <v>283</v>
      </c>
      <c r="X11874" t="s">
        <v>138</v>
      </c>
      <c r="Y11874">
        <v>2</v>
      </c>
      <c r="Z11874" t="s">
        <v>45402</v>
      </c>
      <c r="AA11874" t="s">
        <v>39947</v>
      </c>
    </row>
    <row r="11875" spans="1:27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47590</v>
      </c>
      <c r="F11875">
        <v>55146</v>
      </c>
      <c r="G11875" t="s">
        <v>19202</v>
      </c>
      <c r="H11875" t="s">
        <v>94</v>
      </c>
      <c r="I11875" t="s">
        <v>8011</v>
      </c>
      <c r="J11875" t="s">
        <v>3163</v>
      </c>
      <c r="K11875" t="s">
        <v>45028</v>
      </c>
      <c r="L11875" t="s">
        <v>14</v>
      </c>
      <c r="M11875" t="s">
        <v>47591</v>
      </c>
      <c r="N11875" t="s">
        <v>45401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283</v>
      </c>
      <c r="U11875" t="s">
        <v>45132</v>
      </c>
      <c r="V11875" t="s">
        <v>45132</v>
      </c>
      <c r="W11875" t="s">
        <v>283</v>
      </c>
      <c r="X11875" t="s">
        <v>138</v>
      </c>
      <c r="Y11875">
        <v>2</v>
      </c>
      <c r="Z11875" t="s">
        <v>45402</v>
      </c>
      <c r="AA11875" t="s">
        <v>39947</v>
      </c>
    </row>
    <row r="11876" spans="1:27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47590</v>
      </c>
      <c r="F11876">
        <v>55146</v>
      </c>
      <c r="G11876" t="s">
        <v>19202</v>
      </c>
      <c r="H11876" t="s">
        <v>94</v>
      </c>
      <c r="I11876" t="s">
        <v>8011</v>
      </c>
      <c r="J11876" t="s">
        <v>15385</v>
      </c>
      <c r="K11876" t="s">
        <v>45028</v>
      </c>
      <c r="L11876" t="s">
        <v>14</v>
      </c>
      <c r="M11876" t="s">
        <v>47592</v>
      </c>
      <c r="N11876" t="s">
        <v>45401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283</v>
      </c>
      <c r="U11876" t="s">
        <v>45132</v>
      </c>
      <c r="V11876" t="s">
        <v>45132</v>
      </c>
      <c r="W11876" t="s">
        <v>283</v>
      </c>
      <c r="X11876" t="s">
        <v>138</v>
      </c>
      <c r="Y11876">
        <v>2</v>
      </c>
      <c r="Z11876" t="s">
        <v>45402</v>
      </c>
      <c r="AA11876" t="s">
        <v>39947</v>
      </c>
    </row>
    <row r="11877" spans="1:27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47590</v>
      </c>
      <c r="F11877">
        <v>55146</v>
      </c>
      <c r="G11877" t="s">
        <v>19202</v>
      </c>
      <c r="H11877" t="s">
        <v>94</v>
      </c>
      <c r="I11877" t="s">
        <v>8011</v>
      </c>
      <c r="J11877" t="s">
        <v>15387</v>
      </c>
      <c r="K11877" t="s">
        <v>45028</v>
      </c>
      <c r="L11877" t="s">
        <v>14</v>
      </c>
      <c r="M11877" t="s">
        <v>47593</v>
      </c>
      <c r="N11877" t="s">
        <v>45401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283</v>
      </c>
      <c r="U11877" t="s">
        <v>45132</v>
      </c>
      <c r="V11877" t="s">
        <v>45132</v>
      </c>
      <c r="W11877" t="s">
        <v>283</v>
      </c>
      <c r="X11877" t="s">
        <v>138</v>
      </c>
      <c r="Y11877">
        <v>2</v>
      </c>
      <c r="Z11877" t="s">
        <v>45402</v>
      </c>
      <c r="AA11877" t="s">
        <v>39947</v>
      </c>
    </row>
    <row r="11878" spans="1:27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11214</v>
      </c>
      <c r="F11878">
        <v>55148</v>
      </c>
      <c r="G11878" t="s">
        <v>19210</v>
      </c>
      <c r="H11878" t="s">
        <v>37</v>
      </c>
      <c r="I11878" t="s">
        <v>342</v>
      </c>
      <c r="J11878" t="s">
        <v>279</v>
      </c>
      <c r="K11878" t="s">
        <v>45052</v>
      </c>
      <c r="L11878" t="s">
        <v>19021</v>
      </c>
      <c r="N11878" t="s">
        <v>45401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283</v>
      </c>
      <c r="U11878" t="s">
        <v>45132</v>
      </c>
      <c r="V11878" t="s">
        <v>45132</v>
      </c>
      <c r="W11878" t="s">
        <v>283</v>
      </c>
      <c r="X11878" t="s">
        <v>135</v>
      </c>
      <c r="Y11878">
        <v>1</v>
      </c>
      <c r="Z11878" t="s">
        <v>45402</v>
      </c>
      <c r="AA11878" t="s">
        <v>39947</v>
      </c>
    </row>
    <row r="11879" spans="1:27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11214</v>
      </c>
      <c r="F11879">
        <v>55148</v>
      </c>
      <c r="G11879" t="s">
        <v>19210</v>
      </c>
      <c r="H11879" t="s">
        <v>37</v>
      </c>
      <c r="I11879" t="s">
        <v>342</v>
      </c>
      <c r="J11879" t="s">
        <v>297</v>
      </c>
      <c r="K11879" t="s">
        <v>45052</v>
      </c>
      <c r="L11879" t="s">
        <v>19021</v>
      </c>
      <c r="N11879" t="s">
        <v>45401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283</v>
      </c>
      <c r="U11879" t="s">
        <v>45132</v>
      </c>
      <c r="V11879" t="s">
        <v>45132</v>
      </c>
      <c r="W11879" t="s">
        <v>283</v>
      </c>
      <c r="X11879" t="s">
        <v>135</v>
      </c>
      <c r="Y11879">
        <v>1</v>
      </c>
      <c r="Z11879" t="s">
        <v>45402</v>
      </c>
      <c r="AA11879" t="s">
        <v>39947</v>
      </c>
    </row>
    <row r="11880" spans="1:27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11214</v>
      </c>
      <c r="F11880">
        <v>55148</v>
      </c>
      <c r="G11880" t="s">
        <v>19210</v>
      </c>
      <c r="H11880" t="s">
        <v>37</v>
      </c>
      <c r="I11880" t="s">
        <v>342</v>
      </c>
      <c r="J11880" t="s">
        <v>330</v>
      </c>
      <c r="K11880" t="s">
        <v>45052</v>
      </c>
      <c r="L11880" t="s">
        <v>19021</v>
      </c>
      <c r="N11880" t="s">
        <v>45401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283</v>
      </c>
      <c r="U11880" t="s">
        <v>45132</v>
      </c>
      <c r="V11880" t="s">
        <v>45132</v>
      </c>
      <c r="W11880" t="s">
        <v>283</v>
      </c>
      <c r="X11880" t="s">
        <v>135</v>
      </c>
      <c r="Y11880">
        <v>1</v>
      </c>
      <c r="Z11880" t="s">
        <v>45402</v>
      </c>
      <c r="AA11880" t="s">
        <v>39947</v>
      </c>
    </row>
    <row r="11881" spans="1:27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11214</v>
      </c>
      <c r="F11881">
        <v>55148</v>
      </c>
      <c r="G11881" t="s">
        <v>19210</v>
      </c>
      <c r="H11881" t="s">
        <v>37</v>
      </c>
      <c r="I11881" t="s">
        <v>342</v>
      </c>
      <c r="J11881" t="s">
        <v>299</v>
      </c>
      <c r="K11881" t="s">
        <v>45052</v>
      </c>
      <c r="L11881" t="s">
        <v>19021</v>
      </c>
      <c r="N11881" t="s">
        <v>45401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283</v>
      </c>
      <c r="U11881" t="s">
        <v>45132</v>
      </c>
      <c r="V11881" t="s">
        <v>45132</v>
      </c>
      <c r="W11881" t="s">
        <v>283</v>
      </c>
      <c r="X11881" t="s">
        <v>135</v>
      </c>
      <c r="Y11881">
        <v>1</v>
      </c>
      <c r="Z11881" t="s">
        <v>45402</v>
      </c>
      <c r="AA11881" t="s">
        <v>39947</v>
      </c>
    </row>
    <row r="11882" spans="1:27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19218</v>
      </c>
      <c r="F11882">
        <v>55149</v>
      </c>
      <c r="G11882" t="s">
        <v>19216</v>
      </c>
      <c r="H11882" t="s">
        <v>20</v>
      </c>
      <c r="I11882" t="s">
        <v>1881</v>
      </c>
      <c r="J11882" t="s">
        <v>11926</v>
      </c>
      <c r="K11882" t="s">
        <v>45028</v>
      </c>
      <c r="L11882" t="s">
        <v>32657</v>
      </c>
      <c r="N11882" t="s">
        <v>45401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283</v>
      </c>
      <c r="U11882" t="s">
        <v>45132</v>
      </c>
      <c r="V11882" t="s">
        <v>45132</v>
      </c>
      <c r="W11882" t="s">
        <v>283</v>
      </c>
      <c r="X11882" t="s">
        <v>138</v>
      </c>
      <c r="Y11882">
        <v>2</v>
      </c>
      <c r="Z11882" t="s">
        <v>45402</v>
      </c>
      <c r="AA11882" t="s">
        <v>39947</v>
      </c>
    </row>
    <row r="11883" spans="1:27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19218</v>
      </c>
      <c r="F11883">
        <v>55149</v>
      </c>
      <c r="G11883" t="s">
        <v>19216</v>
      </c>
      <c r="H11883" t="s">
        <v>20</v>
      </c>
      <c r="I11883" t="s">
        <v>1881</v>
      </c>
      <c r="J11883" t="s">
        <v>11931</v>
      </c>
      <c r="K11883" t="s">
        <v>45028</v>
      </c>
      <c r="L11883" t="s">
        <v>32657</v>
      </c>
      <c r="N11883" t="s">
        <v>45401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283</v>
      </c>
      <c r="U11883" t="s">
        <v>45132</v>
      </c>
      <c r="V11883" t="s">
        <v>45132</v>
      </c>
      <c r="W11883" t="s">
        <v>283</v>
      </c>
      <c r="X11883" t="s">
        <v>138</v>
      </c>
      <c r="Y11883">
        <v>2</v>
      </c>
      <c r="Z11883" t="s">
        <v>45402</v>
      </c>
      <c r="AA11883" t="s">
        <v>39947</v>
      </c>
    </row>
    <row r="11884" spans="1:27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19218</v>
      </c>
      <c r="F11884">
        <v>55149</v>
      </c>
      <c r="G11884" t="s">
        <v>19216</v>
      </c>
      <c r="H11884" t="s">
        <v>20</v>
      </c>
      <c r="I11884" t="s">
        <v>1881</v>
      </c>
      <c r="J11884" t="s">
        <v>14655</v>
      </c>
      <c r="K11884" t="s">
        <v>45028</v>
      </c>
      <c r="L11884" t="s">
        <v>32657</v>
      </c>
      <c r="N11884" t="s">
        <v>45401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283</v>
      </c>
      <c r="U11884" t="s">
        <v>45132</v>
      </c>
      <c r="V11884" t="s">
        <v>45132</v>
      </c>
      <c r="W11884" t="s">
        <v>283</v>
      </c>
      <c r="X11884" t="s">
        <v>138</v>
      </c>
      <c r="Y11884">
        <v>2</v>
      </c>
      <c r="Z11884" t="s">
        <v>45402</v>
      </c>
      <c r="AA11884" t="s">
        <v>39947</v>
      </c>
    </row>
    <row r="11885" spans="1:27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19223</v>
      </c>
      <c r="F11885">
        <v>55151</v>
      </c>
      <c r="G11885" t="s">
        <v>19221</v>
      </c>
      <c r="H11885" t="s">
        <v>14</v>
      </c>
      <c r="I11885" t="s">
        <v>1273</v>
      </c>
      <c r="J11885" t="s">
        <v>4786</v>
      </c>
      <c r="K11885" t="s">
        <v>45028</v>
      </c>
      <c r="L11885" t="s">
        <v>32657</v>
      </c>
      <c r="N11885" t="s">
        <v>45401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283</v>
      </c>
      <c r="U11885" t="s">
        <v>45132</v>
      </c>
      <c r="V11885" t="s">
        <v>45132</v>
      </c>
      <c r="W11885" t="s">
        <v>283</v>
      </c>
      <c r="X11885" t="s">
        <v>138</v>
      </c>
      <c r="Y11885">
        <v>2</v>
      </c>
      <c r="Z11885" t="s">
        <v>45402</v>
      </c>
      <c r="AA11885" t="s">
        <v>39947</v>
      </c>
    </row>
    <row r="11886" spans="1:27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19223</v>
      </c>
      <c r="F11886">
        <v>55151</v>
      </c>
      <c r="G11886" t="s">
        <v>19221</v>
      </c>
      <c r="H11886" t="s">
        <v>14</v>
      </c>
      <c r="I11886" t="s">
        <v>1273</v>
      </c>
      <c r="J11886" t="s">
        <v>4340</v>
      </c>
      <c r="K11886" t="s">
        <v>45028</v>
      </c>
      <c r="L11886" t="s">
        <v>32657</v>
      </c>
      <c r="N11886" t="s">
        <v>45401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283</v>
      </c>
      <c r="U11886" t="s">
        <v>45132</v>
      </c>
      <c r="V11886" t="s">
        <v>45132</v>
      </c>
      <c r="W11886" t="s">
        <v>283</v>
      </c>
      <c r="X11886" t="s">
        <v>138</v>
      </c>
      <c r="Y11886">
        <v>2</v>
      </c>
      <c r="Z11886" t="s">
        <v>45402</v>
      </c>
      <c r="AA11886" t="s">
        <v>39947</v>
      </c>
    </row>
    <row r="11887" spans="1:27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19223</v>
      </c>
      <c r="F11887">
        <v>55151</v>
      </c>
      <c r="G11887" t="s">
        <v>19221</v>
      </c>
      <c r="H11887" t="s">
        <v>14</v>
      </c>
      <c r="I11887" t="s">
        <v>1273</v>
      </c>
      <c r="J11887" t="s">
        <v>6709</v>
      </c>
      <c r="K11887" t="s">
        <v>45028</v>
      </c>
      <c r="L11887" t="s">
        <v>32657</v>
      </c>
      <c r="N11887" t="s">
        <v>45401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283</v>
      </c>
      <c r="U11887" t="s">
        <v>45132</v>
      </c>
      <c r="V11887" t="s">
        <v>45132</v>
      </c>
      <c r="W11887" t="s">
        <v>283</v>
      </c>
      <c r="X11887" t="s">
        <v>138</v>
      </c>
      <c r="Y11887">
        <v>2</v>
      </c>
      <c r="Z11887" t="s">
        <v>45402</v>
      </c>
      <c r="AA11887" t="s">
        <v>39947</v>
      </c>
    </row>
    <row r="11888" spans="1:27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19223</v>
      </c>
      <c r="F11888">
        <v>55151</v>
      </c>
      <c r="G11888" t="s">
        <v>19221</v>
      </c>
      <c r="H11888" t="s">
        <v>14</v>
      </c>
      <c r="I11888" t="s">
        <v>1273</v>
      </c>
      <c r="J11888" t="s">
        <v>4738</v>
      </c>
      <c r="K11888" t="s">
        <v>45028</v>
      </c>
      <c r="L11888" t="s">
        <v>32657</v>
      </c>
      <c r="N11888" t="s">
        <v>45401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283</v>
      </c>
      <c r="U11888" t="s">
        <v>45132</v>
      </c>
      <c r="V11888" t="s">
        <v>45132</v>
      </c>
      <c r="W11888" t="s">
        <v>283</v>
      </c>
      <c r="X11888" t="s">
        <v>138</v>
      </c>
      <c r="Y11888">
        <v>2</v>
      </c>
      <c r="Z11888" t="s">
        <v>45402</v>
      </c>
      <c r="AA11888" t="s">
        <v>39947</v>
      </c>
    </row>
    <row r="11889" spans="1:27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47594</v>
      </c>
      <c r="F11889">
        <v>55152</v>
      </c>
      <c r="G11889" t="s">
        <v>47595</v>
      </c>
      <c r="H11889" t="s">
        <v>27</v>
      </c>
      <c r="I11889" t="s">
        <v>2456</v>
      </c>
      <c r="J11889" t="s">
        <v>4786</v>
      </c>
      <c r="K11889" t="s">
        <v>45043</v>
      </c>
      <c r="L11889" t="s">
        <v>17907</v>
      </c>
      <c r="N11889" t="s">
        <v>45401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283</v>
      </c>
      <c r="U11889" t="s">
        <v>45132</v>
      </c>
      <c r="V11889" t="s">
        <v>45132</v>
      </c>
      <c r="W11889" t="s">
        <v>283</v>
      </c>
      <c r="X11889" t="s">
        <v>141</v>
      </c>
      <c r="Y11889">
        <v>4</v>
      </c>
      <c r="Z11889" t="s">
        <v>45402</v>
      </c>
      <c r="AA11889" t="s">
        <v>45044</v>
      </c>
    </row>
    <row r="11890" spans="1:27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47594</v>
      </c>
      <c r="F11890">
        <v>55152</v>
      </c>
      <c r="G11890" t="s">
        <v>47595</v>
      </c>
      <c r="H11890" t="s">
        <v>27</v>
      </c>
      <c r="I11890" t="s">
        <v>2456</v>
      </c>
      <c r="J11890" t="s">
        <v>4340</v>
      </c>
      <c r="K11890" t="s">
        <v>45043</v>
      </c>
      <c r="L11890" t="s">
        <v>17907</v>
      </c>
      <c r="N11890" t="s">
        <v>45401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283</v>
      </c>
      <c r="U11890" t="s">
        <v>45132</v>
      </c>
      <c r="V11890" t="s">
        <v>45132</v>
      </c>
      <c r="W11890" t="s">
        <v>283</v>
      </c>
      <c r="X11890" t="s">
        <v>141</v>
      </c>
      <c r="Y11890">
        <v>4</v>
      </c>
      <c r="Z11890" t="s">
        <v>45402</v>
      </c>
      <c r="AA11890" t="s">
        <v>45044</v>
      </c>
    </row>
    <row r="11891" spans="1:27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19230</v>
      </c>
      <c r="F11891">
        <v>55153</v>
      </c>
      <c r="G11891" t="s">
        <v>19228</v>
      </c>
      <c r="H11891" t="s">
        <v>108</v>
      </c>
      <c r="I11891" t="s">
        <v>9208</v>
      </c>
      <c r="J11891" t="s">
        <v>4309</v>
      </c>
      <c r="K11891" t="s">
        <v>45028</v>
      </c>
      <c r="L11891" t="s">
        <v>20</v>
      </c>
      <c r="M11891" t="s">
        <v>3163</v>
      </c>
      <c r="N11891" t="s">
        <v>45401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283</v>
      </c>
      <c r="U11891" t="s">
        <v>45132</v>
      </c>
      <c r="V11891" t="s">
        <v>45132</v>
      </c>
      <c r="W11891" t="s">
        <v>283</v>
      </c>
      <c r="X11891" t="s">
        <v>138</v>
      </c>
      <c r="Y11891">
        <v>2</v>
      </c>
      <c r="Z11891" t="s">
        <v>45402</v>
      </c>
      <c r="AA11891" t="s">
        <v>39947</v>
      </c>
    </row>
    <row r="11892" spans="1:27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19230</v>
      </c>
      <c r="F11892">
        <v>55153</v>
      </c>
      <c r="G11892" t="s">
        <v>19228</v>
      </c>
      <c r="H11892" t="s">
        <v>108</v>
      </c>
      <c r="I11892" t="s">
        <v>9208</v>
      </c>
      <c r="J11892" t="s">
        <v>4313</v>
      </c>
      <c r="K11892" t="s">
        <v>45028</v>
      </c>
      <c r="L11892" t="s">
        <v>20</v>
      </c>
      <c r="M11892" t="s">
        <v>3163</v>
      </c>
      <c r="N11892" t="s">
        <v>45401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283</v>
      </c>
      <c r="U11892" t="s">
        <v>45132</v>
      </c>
      <c r="V11892" t="s">
        <v>45132</v>
      </c>
      <c r="W11892" t="s">
        <v>283</v>
      </c>
      <c r="X11892" t="s">
        <v>138</v>
      </c>
      <c r="Y11892">
        <v>2</v>
      </c>
      <c r="Z11892" t="s">
        <v>45402</v>
      </c>
      <c r="AA11892" t="s">
        <v>39947</v>
      </c>
    </row>
    <row r="11893" spans="1:27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19230</v>
      </c>
      <c r="F11893">
        <v>55153</v>
      </c>
      <c r="G11893" t="s">
        <v>19228</v>
      </c>
      <c r="H11893" t="s">
        <v>108</v>
      </c>
      <c r="I11893" t="s">
        <v>9208</v>
      </c>
      <c r="J11893" t="s">
        <v>4315</v>
      </c>
      <c r="K11893" t="s">
        <v>45028</v>
      </c>
      <c r="L11893" t="s">
        <v>20</v>
      </c>
      <c r="M11893" t="s">
        <v>15385</v>
      </c>
      <c r="N11893" t="s">
        <v>45401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283</v>
      </c>
      <c r="U11893" t="s">
        <v>45132</v>
      </c>
      <c r="V11893" t="s">
        <v>45132</v>
      </c>
      <c r="W11893" t="s">
        <v>283</v>
      </c>
      <c r="X11893" t="s">
        <v>138</v>
      </c>
      <c r="Y11893">
        <v>2</v>
      </c>
      <c r="Z11893" t="s">
        <v>45402</v>
      </c>
      <c r="AA11893" t="s">
        <v>39947</v>
      </c>
    </row>
    <row r="11894" spans="1:27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19230</v>
      </c>
      <c r="F11894">
        <v>55153</v>
      </c>
      <c r="G11894" t="s">
        <v>19228</v>
      </c>
      <c r="H11894" t="s">
        <v>108</v>
      </c>
      <c r="I11894" t="s">
        <v>9208</v>
      </c>
      <c r="J11894" t="s">
        <v>19028</v>
      </c>
      <c r="K11894" t="s">
        <v>45028</v>
      </c>
      <c r="L11894" t="s">
        <v>20</v>
      </c>
      <c r="M11894" t="s">
        <v>15385</v>
      </c>
      <c r="N11894" t="s">
        <v>45401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283</v>
      </c>
      <c r="U11894" t="s">
        <v>45132</v>
      </c>
      <c r="V11894" t="s">
        <v>45132</v>
      </c>
      <c r="W11894" t="s">
        <v>283</v>
      </c>
      <c r="X11894" t="s">
        <v>138</v>
      </c>
      <c r="Y11894">
        <v>2</v>
      </c>
      <c r="Z11894" t="s">
        <v>45402</v>
      </c>
      <c r="AA11894" t="s">
        <v>39947</v>
      </c>
    </row>
    <row r="11895" spans="1:27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19230</v>
      </c>
      <c r="F11895">
        <v>55153</v>
      </c>
      <c r="G11895" t="s">
        <v>19228</v>
      </c>
      <c r="H11895" t="s">
        <v>108</v>
      </c>
      <c r="I11895" t="s">
        <v>9208</v>
      </c>
      <c r="J11895" t="s">
        <v>3163</v>
      </c>
      <c r="K11895" t="s">
        <v>45028</v>
      </c>
      <c r="L11895" t="s">
        <v>14</v>
      </c>
      <c r="M11895" t="s">
        <v>3163</v>
      </c>
      <c r="N11895" t="s">
        <v>45401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283</v>
      </c>
      <c r="U11895" t="s">
        <v>45132</v>
      </c>
      <c r="V11895" t="s">
        <v>45132</v>
      </c>
      <c r="W11895" t="s">
        <v>283</v>
      </c>
      <c r="X11895" t="s">
        <v>138</v>
      </c>
      <c r="Y11895">
        <v>2</v>
      </c>
      <c r="Z11895" t="s">
        <v>45402</v>
      </c>
      <c r="AA11895" t="s">
        <v>39947</v>
      </c>
    </row>
    <row r="11896" spans="1:27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19230</v>
      </c>
      <c r="F11896">
        <v>55153</v>
      </c>
      <c r="G11896" t="s">
        <v>19228</v>
      </c>
      <c r="H11896" t="s">
        <v>108</v>
      </c>
      <c r="I11896" t="s">
        <v>9208</v>
      </c>
      <c r="J11896" t="s">
        <v>15385</v>
      </c>
      <c r="K11896" t="s">
        <v>45028</v>
      </c>
      <c r="L11896" t="s">
        <v>14</v>
      </c>
      <c r="M11896" t="s">
        <v>15385</v>
      </c>
      <c r="N11896" t="s">
        <v>45401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283</v>
      </c>
      <c r="U11896" t="s">
        <v>45132</v>
      </c>
      <c r="V11896" t="s">
        <v>45132</v>
      </c>
      <c r="W11896" t="s">
        <v>283</v>
      </c>
      <c r="X11896" t="s">
        <v>138</v>
      </c>
      <c r="Y11896">
        <v>2</v>
      </c>
      <c r="Z11896" t="s">
        <v>45402</v>
      </c>
      <c r="AA11896" t="s">
        <v>39947</v>
      </c>
    </row>
    <row r="11897" spans="1:27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9222</v>
      </c>
      <c r="F11897">
        <v>55154</v>
      </c>
      <c r="G11897" t="s">
        <v>19236</v>
      </c>
      <c r="H11897" t="s">
        <v>108</v>
      </c>
      <c r="I11897" t="s">
        <v>9246</v>
      </c>
      <c r="J11897" t="s">
        <v>19238</v>
      </c>
      <c r="K11897" t="s">
        <v>45028</v>
      </c>
      <c r="L11897" t="s">
        <v>20</v>
      </c>
      <c r="M11897" t="s">
        <v>45467</v>
      </c>
      <c r="N11897" t="s">
        <v>45405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283</v>
      </c>
      <c r="U11897" t="s">
        <v>45132</v>
      </c>
      <c r="V11897" t="s">
        <v>45132</v>
      </c>
      <c r="W11897" t="s">
        <v>283</v>
      </c>
      <c r="X11897" t="s">
        <v>135</v>
      </c>
      <c r="Y11897">
        <v>1</v>
      </c>
      <c r="Z11897" t="s">
        <v>45402</v>
      </c>
      <c r="AA11897" t="s">
        <v>39947</v>
      </c>
    </row>
    <row r="11898" spans="1:27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9222</v>
      </c>
      <c r="F11898">
        <v>55154</v>
      </c>
      <c r="G11898" t="s">
        <v>19236</v>
      </c>
      <c r="H11898" t="s">
        <v>108</v>
      </c>
      <c r="I11898" t="s">
        <v>9246</v>
      </c>
      <c r="J11898" t="s">
        <v>19241</v>
      </c>
      <c r="K11898" t="s">
        <v>45028</v>
      </c>
      <c r="L11898" t="s">
        <v>20</v>
      </c>
      <c r="M11898" t="s">
        <v>45467</v>
      </c>
      <c r="N11898" t="s">
        <v>45405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283</v>
      </c>
      <c r="U11898" t="s">
        <v>45132</v>
      </c>
      <c r="V11898" t="s">
        <v>45132</v>
      </c>
      <c r="W11898" t="s">
        <v>283</v>
      </c>
      <c r="X11898" t="s">
        <v>135</v>
      </c>
      <c r="Y11898">
        <v>1</v>
      </c>
      <c r="Z11898" t="s">
        <v>45402</v>
      </c>
      <c r="AA11898" t="s">
        <v>39947</v>
      </c>
    </row>
    <row r="11899" spans="1:27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9222</v>
      </c>
      <c r="F11899">
        <v>55154</v>
      </c>
      <c r="G11899" t="s">
        <v>19236</v>
      </c>
      <c r="H11899" t="s">
        <v>108</v>
      </c>
      <c r="I11899" t="s">
        <v>9246</v>
      </c>
      <c r="J11899" t="s">
        <v>2545</v>
      </c>
      <c r="K11899" t="s">
        <v>45028</v>
      </c>
      <c r="L11899" t="s">
        <v>14</v>
      </c>
      <c r="M11899" t="s">
        <v>45467</v>
      </c>
      <c r="N11899" t="s">
        <v>45405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283</v>
      </c>
      <c r="U11899" t="s">
        <v>45132</v>
      </c>
      <c r="V11899" t="s">
        <v>45132</v>
      </c>
      <c r="W11899" t="s">
        <v>283</v>
      </c>
      <c r="X11899" t="s">
        <v>135</v>
      </c>
      <c r="Y11899">
        <v>1</v>
      </c>
      <c r="Z11899" t="s">
        <v>45402</v>
      </c>
      <c r="AA11899" t="s">
        <v>39947</v>
      </c>
    </row>
    <row r="11900" spans="1:27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47596</v>
      </c>
      <c r="F11900">
        <v>55155</v>
      </c>
      <c r="G11900" t="s">
        <v>19243</v>
      </c>
      <c r="H11900" t="s">
        <v>86</v>
      </c>
      <c r="I11900" t="s">
        <v>7149</v>
      </c>
      <c r="J11900" t="s">
        <v>15437</v>
      </c>
      <c r="K11900" t="s">
        <v>215</v>
      </c>
      <c r="L11900" t="s">
        <v>17907</v>
      </c>
      <c r="N11900" t="s">
        <v>45401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283</v>
      </c>
      <c r="U11900" t="s">
        <v>45132</v>
      </c>
      <c r="V11900" t="s">
        <v>45132</v>
      </c>
      <c r="W11900" t="s">
        <v>283</v>
      </c>
      <c r="X11900" t="s">
        <v>138</v>
      </c>
      <c r="Y11900">
        <v>2</v>
      </c>
      <c r="Z11900" t="s">
        <v>45402</v>
      </c>
      <c r="AA11900" t="s">
        <v>30330</v>
      </c>
    </row>
    <row r="11901" spans="1:27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47596</v>
      </c>
      <c r="F11901">
        <v>55155</v>
      </c>
      <c r="G11901" t="s">
        <v>19243</v>
      </c>
      <c r="H11901" t="s">
        <v>86</v>
      </c>
      <c r="I11901" t="s">
        <v>7149</v>
      </c>
      <c r="J11901" t="s">
        <v>15442</v>
      </c>
      <c r="K11901" t="s">
        <v>215</v>
      </c>
      <c r="L11901" t="s">
        <v>17907</v>
      </c>
      <c r="N11901" t="s">
        <v>45401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283</v>
      </c>
      <c r="U11901" t="s">
        <v>45132</v>
      </c>
      <c r="V11901" t="s">
        <v>45132</v>
      </c>
      <c r="W11901" t="s">
        <v>283</v>
      </c>
      <c r="X11901" t="s">
        <v>138</v>
      </c>
      <c r="Y11901">
        <v>2</v>
      </c>
      <c r="Z11901" t="s">
        <v>45402</v>
      </c>
      <c r="AA11901" t="s">
        <v>30330</v>
      </c>
    </row>
    <row r="11902" spans="1:27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47596</v>
      </c>
      <c r="F11902">
        <v>55155</v>
      </c>
      <c r="G11902" t="s">
        <v>19243</v>
      </c>
      <c r="H11902" t="s">
        <v>86</v>
      </c>
      <c r="I11902" t="s">
        <v>7149</v>
      </c>
      <c r="J11902" t="s">
        <v>17872</v>
      </c>
      <c r="K11902" t="s">
        <v>215</v>
      </c>
      <c r="L11902" t="s">
        <v>17907</v>
      </c>
      <c r="N11902" t="s">
        <v>45401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283</v>
      </c>
      <c r="U11902" t="s">
        <v>45132</v>
      </c>
      <c r="V11902" t="s">
        <v>45132</v>
      </c>
      <c r="W11902" t="s">
        <v>283</v>
      </c>
      <c r="X11902" t="s">
        <v>138</v>
      </c>
      <c r="Y11902">
        <v>2</v>
      </c>
      <c r="Z11902" t="s">
        <v>45402</v>
      </c>
      <c r="AA11902" t="s">
        <v>30330</v>
      </c>
    </row>
    <row r="11903" spans="1:27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47596</v>
      </c>
      <c r="F11903">
        <v>55155</v>
      </c>
      <c r="G11903" t="s">
        <v>19243</v>
      </c>
      <c r="H11903" t="s">
        <v>86</v>
      </c>
      <c r="I11903" t="s">
        <v>7149</v>
      </c>
      <c r="J11903" t="s">
        <v>17874</v>
      </c>
      <c r="K11903" t="s">
        <v>215</v>
      </c>
      <c r="L11903" t="s">
        <v>17907</v>
      </c>
      <c r="N11903" t="s">
        <v>45401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283</v>
      </c>
      <c r="U11903" t="s">
        <v>45132</v>
      </c>
      <c r="V11903" t="s">
        <v>45132</v>
      </c>
      <c r="W11903" t="s">
        <v>283</v>
      </c>
      <c r="X11903" t="s">
        <v>138</v>
      </c>
      <c r="Y11903">
        <v>2</v>
      </c>
      <c r="Z11903" t="s">
        <v>45402</v>
      </c>
      <c r="AA11903" t="s">
        <v>30330</v>
      </c>
    </row>
    <row r="11904" spans="1:27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47596</v>
      </c>
      <c r="F11904">
        <v>55155</v>
      </c>
      <c r="G11904" t="s">
        <v>19243</v>
      </c>
      <c r="H11904" t="s">
        <v>86</v>
      </c>
      <c r="I11904" t="s">
        <v>7149</v>
      </c>
      <c r="J11904" t="s">
        <v>18709</v>
      </c>
      <c r="K11904" t="s">
        <v>215</v>
      </c>
      <c r="L11904" t="s">
        <v>17907</v>
      </c>
      <c r="N11904" t="s">
        <v>45401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283</v>
      </c>
      <c r="U11904" t="s">
        <v>45132</v>
      </c>
      <c r="V11904" t="s">
        <v>45132</v>
      </c>
      <c r="W11904" t="s">
        <v>283</v>
      </c>
      <c r="X11904" t="s">
        <v>138</v>
      </c>
      <c r="Y11904">
        <v>2</v>
      </c>
      <c r="Z11904" t="s">
        <v>45402</v>
      </c>
      <c r="AA11904" t="s">
        <v>30330</v>
      </c>
    </row>
    <row r="11905" spans="1:28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19252</v>
      </c>
      <c r="F11905">
        <v>55156</v>
      </c>
      <c r="G11905" t="s">
        <v>19250</v>
      </c>
      <c r="H11905" t="s">
        <v>114</v>
      </c>
      <c r="I11905" t="s">
        <v>9635</v>
      </c>
      <c r="J11905" t="s">
        <v>15437</v>
      </c>
      <c r="K11905" t="s">
        <v>215</v>
      </c>
      <c r="L11905" t="s">
        <v>17907</v>
      </c>
      <c r="N11905" t="s">
        <v>45401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283</v>
      </c>
      <c r="U11905" t="s">
        <v>45132</v>
      </c>
      <c r="V11905" t="s">
        <v>45132</v>
      </c>
      <c r="W11905" t="s">
        <v>283</v>
      </c>
      <c r="X11905" t="s">
        <v>138</v>
      </c>
      <c r="Y11905">
        <v>2</v>
      </c>
      <c r="Z11905" t="s">
        <v>45402</v>
      </c>
      <c r="AA11905" t="s">
        <v>30330</v>
      </c>
    </row>
    <row r="11906" spans="1:28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19252</v>
      </c>
      <c r="F11906">
        <v>55156</v>
      </c>
      <c r="G11906" t="s">
        <v>19250</v>
      </c>
      <c r="H11906" t="s">
        <v>114</v>
      </c>
      <c r="I11906" t="s">
        <v>9635</v>
      </c>
      <c r="J11906" t="s">
        <v>15442</v>
      </c>
      <c r="K11906" t="s">
        <v>215</v>
      </c>
      <c r="L11906" t="s">
        <v>17907</v>
      </c>
      <c r="N11906" t="s">
        <v>45401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283</v>
      </c>
      <c r="U11906" t="s">
        <v>45132</v>
      </c>
      <c r="V11906" t="s">
        <v>45132</v>
      </c>
      <c r="W11906" t="s">
        <v>283</v>
      </c>
      <c r="X11906" t="s">
        <v>138</v>
      </c>
      <c r="Y11906">
        <v>2</v>
      </c>
      <c r="Z11906" t="s">
        <v>45402</v>
      </c>
      <c r="AA11906" t="s">
        <v>30330</v>
      </c>
    </row>
    <row r="11907" spans="1:28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19252</v>
      </c>
      <c r="F11907">
        <v>55156</v>
      </c>
      <c r="G11907" t="s">
        <v>19250</v>
      </c>
      <c r="H11907" t="s">
        <v>114</v>
      </c>
      <c r="I11907" t="s">
        <v>9635</v>
      </c>
      <c r="J11907" t="s">
        <v>17872</v>
      </c>
      <c r="K11907" t="s">
        <v>215</v>
      </c>
      <c r="L11907" t="s">
        <v>17907</v>
      </c>
      <c r="N11907" t="s">
        <v>45401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283</v>
      </c>
      <c r="U11907" t="s">
        <v>45132</v>
      </c>
      <c r="V11907" t="s">
        <v>45132</v>
      </c>
      <c r="W11907" t="s">
        <v>283</v>
      </c>
      <c r="X11907" t="s">
        <v>138</v>
      </c>
      <c r="Y11907">
        <v>2</v>
      </c>
      <c r="Z11907" t="s">
        <v>45402</v>
      </c>
      <c r="AA11907" t="s">
        <v>30330</v>
      </c>
    </row>
    <row r="11908" spans="1:28" hidden="1" x14ac:dyDescent="0.25">
      <c r="A11908" t="str">
        <f t="shared" ref="A11908:A11971" si="186">CONCATENATE(K11908,".",AA11908)</f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19252</v>
      </c>
      <c r="F11908">
        <v>55156</v>
      </c>
      <c r="G11908" t="s">
        <v>19250</v>
      </c>
      <c r="H11908" t="s">
        <v>114</v>
      </c>
      <c r="I11908" t="s">
        <v>9635</v>
      </c>
      <c r="J11908" t="s">
        <v>17874</v>
      </c>
      <c r="K11908" t="s">
        <v>215</v>
      </c>
      <c r="L11908" t="s">
        <v>17907</v>
      </c>
      <c r="N11908" t="s">
        <v>45401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283</v>
      </c>
      <c r="U11908" t="s">
        <v>45132</v>
      </c>
      <c r="V11908" t="s">
        <v>45132</v>
      </c>
      <c r="W11908" t="s">
        <v>283</v>
      </c>
      <c r="X11908" t="s">
        <v>138</v>
      </c>
      <c r="Y11908">
        <v>2</v>
      </c>
      <c r="Z11908" t="s">
        <v>45402</v>
      </c>
      <c r="AA11908" t="s">
        <v>30330</v>
      </c>
    </row>
    <row r="11909" spans="1:28" hidden="1" x14ac:dyDescent="0.25">
      <c r="A11909" t="str">
        <f t="shared" si="186"/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19252</v>
      </c>
      <c r="F11909">
        <v>55156</v>
      </c>
      <c r="G11909" t="s">
        <v>19250</v>
      </c>
      <c r="H11909" t="s">
        <v>114</v>
      </c>
      <c r="I11909" t="s">
        <v>9635</v>
      </c>
      <c r="J11909" t="s">
        <v>18709</v>
      </c>
      <c r="K11909" t="s">
        <v>215</v>
      </c>
      <c r="L11909" t="s">
        <v>17907</v>
      </c>
      <c r="N11909" t="s">
        <v>45401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283</v>
      </c>
      <c r="U11909" t="s">
        <v>45132</v>
      </c>
      <c r="V11909" t="s">
        <v>45132</v>
      </c>
      <c r="W11909" t="s">
        <v>283</v>
      </c>
      <c r="X11909" t="s">
        <v>138</v>
      </c>
      <c r="Y11909">
        <v>2</v>
      </c>
      <c r="Z11909" t="s">
        <v>45402</v>
      </c>
      <c r="AA11909" t="s">
        <v>30330</v>
      </c>
    </row>
    <row r="11910" spans="1:28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19259</v>
      </c>
      <c r="F11910">
        <v>55160</v>
      </c>
      <c r="G11910" t="s">
        <v>19257</v>
      </c>
      <c r="H11910" t="s">
        <v>14</v>
      </c>
      <c r="I11910" t="s">
        <v>1264</v>
      </c>
      <c r="J11910" t="s">
        <v>15437</v>
      </c>
      <c r="K11910" t="s">
        <v>215</v>
      </c>
      <c r="L11910" t="s">
        <v>17907</v>
      </c>
      <c r="N11910" t="s">
        <v>45401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283</v>
      </c>
      <c r="U11910" t="s">
        <v>45132</v>
      </c>
      <c r="V11910" t="s">
        <v>45132</v>
      </c>
      <c r="W11910" t="s">
        <v>283</v>
      </c>
      <c r="X11910" t="s">
        <v>138</v>
      </c>
      <c r="Y11910">
        <v>2</v>
      </c>
      <c r="Z11910" t="s">
        <v>45402</v>
      </c>
      <c r="AA11910" t="s">
        <v>30330</v>
      </c>
    </row>
    <row r="11911" spans="1:28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19259</v>
      </c>
      <c r="F11911">
        <v>55160</v>
      </c>
      <c r="G11911" t="s">
        <v>19257</v>
      </c>
      <c r="H11911" t="s">
        <v>14</v>
      </c>
      <c r="I11911" t="s">
        <v>1264</v>
      </c>
      <c r="J11911" t="s">
        <v>15442</v>
      </c>
      <c r="K11911" t="s">
        <v>215</v>
      </c>
      <c r="L11911" t="s">
        <v>17907</v>
      </c>
      <c r="N11911" t="s">
        <v>45401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283</v>
      </c>
      <c r="U11911" t="s">
        <v>45132</v>
      </c>
      <c r="V11911" t="s">
        <v>45132</v>
      </c>
      <c r="W11911" t="s">
        <v>283</v>
      </c>
      <c r="X11911" t="s">
        <v>138</v>
      </c>
      <c r="Y11911">
        <v>2</v>
      </c>
      <c r="Z11911" t="s">
        <v>45402</v>
      </c>
      <c r="AA11911" t="s">
        <v>30330</v>
      </c>
    </row>
    <row r="11912" spans="1:28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19263</v>
      </c>
      <c r="F11912">
        <v>55161</v>
      </c>
      <c r="G11912" t="s">
        <v>19261</v>
      </c>
      <c r="H11912" t="s">
        <v>14</v>
      </c>
      <c r="I11912" t="s">
        <v>554</v>
      </c>
      <c r="J11912" t="s">
        <v>15437</v>
      </c>
      <c r="K11912" t="s">
        <v>215</v>
      </c>
      <c r="L11912" t="s">
        <v>17907</v>
      </c>
      <c r="N11912" t="s">
        <v>45401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283</v>
      </c>
      <c r="U11912" t="s">
        <v>45132</v>
      </c>
      <c r="V11912" t="s">
        <v>45132</v>
      </c>
      <c r="W11912" t="s">
        <v>283</v>
      </c>
      <c r="X11912" t="s">
        <v>138</v>
      </c>
      <c r="Y11912">
        <v>2</v>
      </c>
      <c r="Z11912" t="s">
        <v>45402</v>
      </c>
      <c r="AA11912" t="s">
        <v>30330</v>
      </c>
    </row>
    <row r="11913" spans="1:28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45408</v>
      </c>
      <c r="F11913">
        <v>55164</v>
      </c>
      <c r="G11913" t="s">
        <v>19264</v>
      </c>
      <c r="H11913" t="s">
        <v>46</v>
      </c>
      <c r="I11913" t="s">
        <v>19266</v>
      </c>
      <c r="J11913" t="s">
        <v>1283</v>
      </c>
      <c r="K11913" t="s">
        <v>45052</v>
      </c>
      <c r="L11913" t="s">
        <v>19021</v>
      </c>
      <c r="N11913" t="s">
        <v>45401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283</v>
      </c>
      <c r="U11913" t="s">
        <v>45132</v>
      </c>
      <c r="V11913" t="s">
        <v>45132</v>
      </c>
      <c r="W11913" t="s">
        <v>283</v>
      </c>
      <c r="X11913" t="s">
        <v>135</v>
      </c>
      <c r="Y11913">
        <v>1</v>
      </c>
      <c r="Z11913" t="s">
        <v>45402</v>
      </c>
      <c r="AA11913" t="s">
        <v>39947</v>
      </c>
      <c r="AB11913" t="s">
        <v>45044</v>
      </c>
    </row>
    <row r="11914" spans="1:28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45408</v>
      </c>
      <c r="F11914">
        <v>55164</v>
      </c>
      <c r="G11914" t="s">
        <v>19264</v>
      </c>
      <c r="H11914" t="s">
        <v>46</v>
      </c>
      <c r="I11914" t="s">
        <v>19266</v>
      </c>
      <c r="J11914" t="s">
        <v>1286</v>
      </c>
      <c r="K11914" t="s">
        <v>45052</v>
      </c>
      <c r="L11914" t="s">
        <v>19021</v>
      </c>
      <c r="N11914" t="s">
        <v>45401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283</v>
      </c>
      <c r="U11914" t="s">
        <v>45132</v>
      </c>
      <c r="V11914" t="s">
        <v>45132</v>
      </c>
      <c r="W11914" t="s">
        <v>283</v>
      </c>
      <c r="X11914" t="s">
        <v>135</v>
      </c>
      <c r="Y11914">
        <v>1</v>
      </c>
      <c r="Z11914" t="s">
        <v>45402</v>
      </c>
      <c r="AA11914" t="s">
        <v>39947</v>
      </c>
      <c r="AB11914" t="s">
        <v>45044</v>
      </c>
    </row>
    <row r="11915" spans="1:28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45408</v>
      </c>
      <c r="F11915">
        <v>55164</v>
      </c>
      <c r="G11915" t="s">
        <v>19264</v>
      </c>
      <c r="H11915" t="s">
        <v>46</v>
      </c>
      <c r="I11915" t="s">
        <v>19266</v>
      </c>
      <c r="J11915" t="s">
        <v>1288</v>
      </c>
      <c r="K11915" t="s">
        <v>45052</v>
      </c>
      <c r="L11915" t="s">
        <v>19021</v>
      </c>
      <c r="N11915" t="s">
        <v>45401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283</v>
      </c>
      <c r="U11915" t="s">
        <v>45132</v>
      </c>
      <c r="V11915" t="s">
        <v>45132</v>
      </c>
      <c r="W11915" t="s">
        <v>283</v>
      </c>
      <c r="X11915" t="s">
        <v>135</v>
      </c>
      <c r="Y11915">
        <v>1</v>
      </c>
      <c r="Z11915" t="s">
        <v>45402</v>
      </c>
      <c r="AA11915" t="s">
        <v>39947</v>
      </c>
      <c r="AB11915" t="s">
        <v>45044</v>
      </c>
    </row>
    <row r="11916" spans="1:28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4353</v>
      </c>
      <c r="F11916">
        <v>55165</v>
      </c>
      <c r="G11916" t="s">
        <v>4365</v>
      </c>
      <c r="H11916" t="s">
        <v>49</v>
      </c>
      <c r="I11916" t="s">
        <v>4365</v>
      </c>
      <c r="J11916" t="s">
        <v>15223</v>
      </c>
      <c r="K11916" t="s">
        <v>45052</v>
      </c>
      <c r="L11916" t="s">
        <v>19021</v>
      </c>
      <c r="N11916" t="s">
        <v>45401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283</v>
      </c>
      <c r="U11916" t="s">
        <v>45132</v>
      </c>
      <c r="V11916" t="s">
        <v>45132</v>
      </c>
      <c r="W11916" t="s">
        <v>283</v>
      </c>
      <c r="X11916" t="s">
        <v>135</v>
      </c>
      <c r="Y11916">
        <v>1</v>
      </c>
      <c r="Z11916" t="s">
        <v>45402</v>
      </c>
      <c r="AA11916" t="s">
        <v>39947</v>
      </c>
    </row>
    <row r="11917" spans="1:28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4353</v>
      </c>
      <c r="F11917">
        <v>55165</v>
      </c>
      <c r="G11917" t="s">
        <v>4365</v>
      </c>
      <c r="H11917" t="s">
        <v>49</v>
      </c>
      <c r="I11917" t="s">
        <v>4365</v>
      </c>
      <c r="J11917" t="s">
        <v>19273</v>
      </c>
      <c r="K11917" t="s">
        <v>45052</v>
      </c>
      <c r="L11917" t="s">
        <v>19021</v>
      </c>
      <c r="N11917" t="s">
        <v>45401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283</v>
      </c>
      <c r="U11917" t="s">
        <v>45132</v>
      </c>
      <c r="V11917" t="s">
        <v>45132</v>
      </c>
      <c r="W11917" t="s">
        <v>283</v>
      </c>
      <c r="X11917" t="s">
        <v>135</v>
      </c>
      <c r="Y11917">
        <v>1</v>
      </c>
      <c r="Z11917" t="s">
        <v>45402</v>
      </c>
      <c r="AA11917" t="s">
        <v>39947</v>
      </c>
    </row>
    <row r="11918" spans="1:28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19276</v>
      </c>
      <c r="F11918">
        <v>55166</v>
      </c>
      <c r="G11918" t="s">
        <v>19274</v>
      </c>
      <c r="H11918" t="s">
        <v>102</v>
      </c>
      <c r="I11918" t="s">
        <v>414</v>
      </c>
      <c r="J11918" t="s">
        <v>18803</v>
      </c>
      <c r="K11918" t="s">
        <v>45052</v>
      </c>
      <c r="L11918" t="s">
        <v>19021</v>
      </c>
      <c r="N11918" t="s">
        <v>45401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283</v>
      </c>
      <c r="U11918" t="s">
        <v>45132</v>
      </c>
      <c r="V11918" t="s">
        <v>45132</v>
      </c>
      <c r="W11918" t="s">
        <v>283</v>
      </c>
      <c r="X11918" t="s">
        <v>138</v>
      </c>
      <c r="Y11918">
        <v>2</v>
      </c>
      <c r="Z11918" t="s">
        <v>45402</v>
      </c>
      <c r="AA11918" t="s">
        <v>39947</v>
      </c>
      <c r="AB11918" t="s">
        <v>45044</v>
      </c>
    </row>
    <row r="11919" spans="1:28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19276</v>
      </c>
      <c r="F11919">
        <v>55166</v>
      </c>
      <c r="G11919" t="s">
        <v>19274</v>
      </c>
      <c r="H11919" t="s">
        <v>102</v>
      </c>
      <c r="I11919" t="s">
        <v>414</v>
      </c>
      <c r="J11919" t="s">
        <v>18808</v>
      </c>
      <c r="K11919" t="s">
        <v>45052</v>
      </c>
      <c r="L11919" t="s">
        <v>19021</v>
      </c>
      <c r="N11919" t="s">
        <v>45401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283</v>
      </c>
      <c r="U11919" t="s">
        <v>45132</v>
      </c>
      <c r="V11919" t="s">
        <v>45132</v>
      </c>
      <c r="W11919" t="s">
        <v>283</v>
      </c>
      <c r="X11919" t="s">
        <v>138</v>
      </c>
      <c r="Y11919">
        <v>2</v>
      </c>
      <c r="Z11919" t="s">
        <v>45402</v>
      </c>
      <c r="AA11919" t="s">
        <v>39947</v>
      </c>
      <c r="AB11919" t="s">
        <v>45044</v>
      </c>
    </row>
    <row r="11920" spans="1:28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19276</v>
      </c>
      <c r="F11920">
        <v>55166</v>
      </c>
      <c r="G11920" t="s">
        <v>19274</v>
      </c>
      <c r="H11920" t="s">
        <v>102</v>
      </c>
      <c r="I11920" t="s">
        <v>414</v>
      </c>
      <c r="J11920" t="s">
        <v>18810</v>
      </c>
      <c r="K11920" t="s">
        <v>45052</v>
      </c>
      <c r="L11920" t="s">
        <v>19021</v>
      </c>
      <c r="N11920" t="s">
        <v>45401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283</v>
      </c>
      <c r="U11920" t="s">
        <v>45132</v>
      </c>
      <c r="V11920" t="s">
        <v>45132</v>
      </c>
      <c r="W11920" t="s">
        <v>283</v>
      </c>
      <c r="X11920" t="s">
        <v>138</v>
      </c>
      <c r="Y11920">
        <v>2</v>
      </c>
      <c r="Z11920" t="s">
        <v>45402</v>
      </c>
      <c r="AA11920" t="s">
        <v>39947</v>
      </c>
      <c r="AB11920" t="s">
        <v>45044</v>
      </c>
    </row>
    <row r="11921" spans="1:28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19276</v>
      </c>
      <c r="F11921">
        <v>55166</v>
      </c>
      <c r="G11921" t="s">
        <v>19274</v>
      </c>
      <c r="H11921" t="s">
        <v>102</v>
      </c>
      <c r="I11921" t="s">
        <v>414</v>
      </c>
      <c r="J11921" t="s">
        <v>2224</v>
      </c>
      <c r="K11921" t="s">
        <v>45052</v>
      </c>
      <c r="L11921" t="s">
        <v>19021</v>
      </c>
      <c r="N11921" t="s">
        <v>45401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283</v>
      </c>
      <c r="U11921" t="s">
        <v>45132</v>
      </c>
      <c r="V11921" t="s">
        <v>45132</v>
      </c>
      <c r="W11921" t="s">
        <v>283</v>
      </c>
      <c r="X11921" t="s">
        <v>138</v>
      </c>
      <c r="Y11921">
        <v>2</v>
      </c>
      <c r="Z11921" t="s">
        <v>45402</v>
      </c>
      <c r="AA11921" t="s">
        <v>39947</v>
      </c>
      <c r="AB11921" t="s">
        <v>45044</v>
      </c>
    </row>
    <row r="11922" spans="1:28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19276</v>
      </c>
      <c r="F11922">
        <v>55166</v>
      </c>
      <c r="G11922" t="s">
        <v>19274</v>
      </c>
      <c r="H11922" t="s">
        <v>102</v>
      </c>
      <c r="I11922" t="s">
        <v>414</v>
      </c>
      <c r="J11922" t="s">
        <v>19281</v>
      </c>
      <c r="K11922" t="s">
        <v>45052</v>
      </c>
      <c r="L11922" t="s">
        <v>19021</v>
      </c>
      <c r="N11922" t="s">
        <v>45401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283</v>
      </c>
      <c r="U11922" t="s">
        <v>45132</v>
      </c>
      <c r="V11922" t="s">
        <v>45132</v>
      </c>
      <c r="W11922" t="s">
        <v>283</v>
      </c>
      <c r="X11922" t="s">
        <v>138</v>
      </c>
      <c r="Y11922">
        <v>2</v>
      </c>
      <c r="Z11922" t="s">
        <v>45402</v>
      </c>
      <c r="AA11922" t="s">
        <v>39947</v>
      </c>
      <c r="AB11922" t="s">
        <v>45044</v>
      </c>
    </row>
    <row r="11923" spans="1:28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47597</v>
      </c>
      <c r="F11923">
        <v>55168</v>
      </c>
      <c r="G11923" t="s">
        <v>19282</v>
      </c>
      <c r="H11923" t="s">
        <v>108</v>
      </c>
      <c r="I11923" t="s">
        <v>9246</v>
      </c>
      <c r="J11923" t="s">
        <v>15846</v>
      </c>
      <c r="K11923" t="s">
        <v>45028</v>
      </c>
      <c r="L11923" t="s">
        <v>20</v>
      </c>
      <c r="M11923" t="s">
        <v>45467</v>
      </c>
      <c r="N11923" t="s">
        <v>45401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672</v>
      </c>
      <c r="U11923" t="s">
        <v>45132</v>
      </c>
      <c r="V11923" t="s">
        <v>45132</v>
      </c>
      <c r="W11923" t="s">
        <v>283</v>
      </c>
      <c r="X11923" t="s">
        <v>138</v>
      </c>
      <c r="Y11923">
        <v>2</v>
      </c>
      <c r="Z11923" t="s">
        <v>45402</v>
      </c>
      <c r="AA11923" t="s">
        <v>39947</v>
      </c>
    </row>
    <row r="11924" spans="1:28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47597</v>
      </c>
      <c r="F11924">
        <v>55168</v>
      </c>
      <c r="G11924" t="s">
        <v>19282</v>
      </c>
      <c r="H11924" t="s">
        <v>108</v>
      </c>
      <c r="I11924" t="s">
        <v>9246</v>
      </c>
      <c r="J11924" t="s">
        <v>15849</v>
      </c>
      <c r="K11924" t="s">
        <v>45028</v>
      </c>
      <c r="L11924" t="s">
        <v>20</v>
      </c>
      <c r="M11924" t="s">
        <v>45467</v>
      </c>
      <c r="N11924" t="s">
        <v>45401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283</v>
      </c>
      <c r="U11924" t="s">
        <v>45132</v>
      </c>
      <c r="V11924" t="s">
        <v>45132</v>
      </c>
      <c r="W11924" t="s">
        <v>283</v>
      </c>
      <c r="X11924" t="s">
        <v>138</v>
      </c>
      <c r="Y11924">
        <v>2</v>
      </c>
      <c r="Z11924" t="s">
        <v>45402</v>
      </c>
      <c r="AA11924" t="s">
        <v>39947</v>
      </c>
    </row>
    <row r="11925" spans="1:28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47597</v>
      </c>
      <c r="F11925">
        <v>55168</v>
      </c>
      <c r="G11925" t="s">
        <v>19282</v>
      </c>
      <c r="H11925" t="s">
        <v>108</v>
      </c>
      <c r="I11925" t="s">
        <v>9246</v>
      </c>
      <c r="J11925" t="s">
        <v>18124</v>
      </c>
      <c r="K11925" t="s">
        <v>45028</v>
      </c>
      <c r="L11925" t="s">
        <v>14</v>
      </c>
      <c r="M11925" t="s">
        <v>45467</v>
      </c>
      <c r="N11925" t="s">
        <v>45401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283</v>
      </c>
      <c r="U11925" t="s">
        <v>45132</v>
      </c>
      <c r="V11925" t="s">
        <v>45132</v>
      </c>
      <c r="W11925" t="s">
        <v>283</v>
      </c>
      <c r="X11925" t="s">
        <v>138</v>
      </c>
      <c r="Y11925">
        <v>2</v>
      </c>
      <c r="Z11925" t="s">
        <v>45402</v>
      </c>
      <c r="AA11925" t="s">
        <v>39947</v>
      </c>
    </row>
    <row r="11926" spans="1:28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47598</v>
      </c>
      <c r="F11926">
        <v>55170</v>
      </c>
      <c r="G11926" t="s">
        <v>19287</v>
      </c>
      <c r="H11926" t="s">
        <v>79</v>
      </c>
      <c r="I11926" t="s">
        <v>6783</v>
      </c>
      <c r="J11926" t="s">
        <v>7609</v>
      </c>
      <c r="K11926" t="s">
        <v>45028</v>
      </c>
      <c r="L11926" t="s">
        <v>20</v>
      </c>
      <c r="M11926" t="s">
        <v>45467</v>
      </c>
      <c r="N11926" t="s">
        <v>45401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283</v>
      </c>
      <c r="U11926" t="s">
        <v>45132</v>
      </c>
      <c r="V11926" t="s">
        <v>45132</v>
      </c>
      <c r="W11926" t="s">
        <v>283</v>
      </c>
      <c r="X11926" t="s">
        <v>138</v>
      </c>
      <c r="Y11926">
        <v>2</v>
      </c>
      <c r="Z11926" t="s">
        <v>45402</v>
      </c>
      <c r="AA11926" t="s">
        <v>39947</v>
      </c>
    </row>
    <row r="11927" spans="1:28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47598</v>
      </c>
      <c r="F11927">
        <v>55170</v>
      </c>
      <c r="G11927" t="s">
        <v>19287</v>
      </c>
      <c r="H11927" t="s">
        <v>79</v>
      </c>
      <c r="I11927" t="s">
        <v>6783</v>
      </c>
      <c r="J11927" t="s">
        <v>7613</v>
      </c>
      <c r="K11927" t="s">
        <v>45028</v>
      </c>
      <c r="L11927" t="s">
        <v>20</v>
      </c>
      <c r="M11927" t="s">
        <v>45467</v>
      </c>
      <c r="N11927" t="s">
        <v>45401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283</v>
      </c>
      <c r="U11927" t="s">
        <v>45132</v>
      </c>
      <c r="V11927" t="s">
        <v>45132</v>
      </c>
      <c r="W11927" t="s">
        <v>283</v>
      </c>
      <c r="X11927" t="s">
        <v>138</v>
      </c>
      <c r="Y11927">
        <v>2</v>
      </c>
      <c r="Z11927" t="s">
        <v>45402</v>
      </c>
      <c r="AA11927" t="s">
        <v>39947</v>
      </c>
    </row>
    <row r="11928" spans="1:28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47598</v>
      </c>
      <c r="F11928">
        <v>55170</v>
      </c>
      <c r="G11928" t="s">
        <v>19287</v>
      </c>
      <c r="H11928" t="s">
        <v>79</v>
      </c>
      <c r="I11928" t="s">
        <v>6783</v>
      </c>
      <c r="J11928" t="s">
        <v>10485</v>
      </c>
      <c r="K11928" t="s">
        <v>45028</v>
      </c>
      <c r="L11928" t="s">
        <v>14</v>
      </c>
      <c r="M11928" t="s">
        <v>45467</v>
      </c>
      <c r="N11928" t="s">
        <v>45401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283</v>
      </c>
      <c r="U11928" t="s">
        <v>45132</v>
      </c>
      <c r="V11928" t="s">
        <v>45132</v>
      </c>
      <c r="W11928" t="s">
        <v>283</v>
      </c>
      <c r="X11928" t="s">
        <v>138</v>
      </c>
      <c r="Y11928">
        <v>2</v>
      </c>
      <c r="Z11928" t="s">
        <v>45402</v>
      </c>
      <c r="AA11928" t="s">
        <v>39947</v>
      </c>
    </row>
    <row r="11929" spans="1:28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19293</v>
      </c>
      <c r="F11929">
        <v>55172</v>
      </c>
      <c r="G11929" t="s">
        <v>19291</v>
      </c>
      <c r="H11929" t="s">
        <v>108</v>
      </c>
      <c r="I11929" t="s">
        <v>11412</v>
      </c>
      <c r="J11929" t="s">
        <v>18408</v>
      </c>
      <c r="K11929" t="s">
        <v>45028</v>
      </c>
      <c r="L11929" t="s">
        <v>20</v>
      </c>
      <c r="M11929" t="s">
        <v>47599</v>
      </c>
      <c r="N11929" t="s">
        <v>45401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283</v>
      </c>
      <c r="U11929" t="s">
        <v>45132</v>
      </c>
      <c r="V11929" t="s">
        <v>45132</v>
      </c>
      <c r="W11929" t="s">
        <v>283</v>
      </c>
      <c r="X11929" t="s">
        <v>138</v>
      </c>
      <c r="Y11929">
        <v>2</v>
      </c>
      <c r="Z11929" t="s">
        <v>45402</v>
      </c>
      <c r="AA11929" t="s">
        <v>39947</v>
      </c>
    </row>
    <row r="11930" spans="1:28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19293</v>
      </c>
      <c r="F11930">
        <v>55172</v>
      </c>
      <c r="G11930" t="s">
        <v>19291</v>
      </c>
      <c r="H11930" t="s">
        <v>108</v>
      </c>
      <c r="I11930" t="s">
        <v>11412</v>
      </c>
      <c r="J11930" t="s">
        <v>6219</v>
      </c>
      <c r="K11930" t="s">
        <v>45028</v>
      </c>
      <c r="L11930" t="s">
        <v>20</v>
      </c>
      <c r="M11930" t="s">
        <v>47599</v>
      </c>
      <c r="N11930" t="s">
        <v>45401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283</v>
      </c>
      <c r="U11930" t="s">
        <v>45132</v>
      </c>
      <c r="V11930" t="s">
        <v>45132</v>
      </c>
      <c r="W11930" t="s">
        <v>283</v>
      </c>
      <c r="X11930" t="s">
        <v>138</v>
      </c>
      <c r="Y11930">
        <v>2</v>
      </c>
      <c r="Z11930" t="s">
        <v>45402</v>
      </c>
      <c r="AA11930" t="s">
        <v>39947</v>
      </c>
    </row>
    <row r="11931" spans="1:28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19293</v>
      </c>
      <c r="F11931">
        <v>55172</v>
      </c>
      <c r="G11931" t="s">
        <v>19291</v>
      </c>
      <c r="H11931" t="s">
        <v>108</v>
      </c>
      <c r="I11931" t="s">
        <v>11412</v>
      </c>
      <c r="J11931" t="s">
        <v>19296</v>
      </c>
      <c r="K11931" t="s">
        <v>45028</v>
      </c>
      <c r="L11931" t="s">
        <v>20</v>
      </c>
      <c r="M11931" t="s">
        <v>47600</v>
      </c>
      <c r="N11931" t="s">
        <v>45401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283</v>
      </c>
      <c r="U11931" t="s">
        <v>45132</v>
      </c>
      <c r="V11931" t="s">
        <v>45132</v>
      </c>
      <c r="W11931" t="s">
        <v>283</v>
      </c>
      <c r="X11931" t="s">
        <v>138</v>
      </c>
      <c r="Y11931">
        <v>2</v>
      </c>
      <c r="Z11931" t="s">
        <v>45402</v>
      </c>
      <c r="AA11931" t="s">
        <v>39947</v>
      </c>
    </row>
    <row r="11932" spans="1:28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19293</v>
      </c>
      <c r="F11932">
        <v>55172</v>
      </c>
      <c r="G11932" t="s">
        <v>19291</v>
      </c>
      <c r="H11932" t="s">
        <v>108</v>
      </c>
      <c r="I11932" t="s">
        <v>11412</v>
      </c>
      <c r="J11932" t="s">
        <v>19298</v>
      </c>
      <c r="K11932" t="s">
        <v>45028</v>
      </c>
      <c r="L11932" t="s">
        <v>14</v>
      </c>
      <c r="M11932" t="s">
        <v>47600</v>
      </c>
      <c r="N11932" t="s">
        <v>45401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283</v>
      </c>
      <c r="U11932" t="s">
        <v>45132</v>
      </c>
      <c r="V11932" t="s">
        <v>45132</v>
      </c>
      <c r="W11932" t="s">
        <v>283</v>
      </c>
      <c r="X11932" t="s">
        <v>138</v>
      </c>
      <c r="Y11932">
        <v>2</v>
      </c>
      <c r="Z11932" t="s">
        <v>45402</v>
      </c>
      <c r="AA11932" t="s">
        <v>39947</v>
      </c>
    </row>
    <row r="11933" spans="1:28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19293</v>
      </c>
      <c r="F11933">
        <v>55172</v>
      </c>
      <c r="G11933" t="s">
        <v>19291</v>
      </c>
      <c r="H11933" t="s">
        <v>108</v>
      </c>
      <c r="I11933" t="s">
        <v>11412</v>
      </c>
      <c r="J11933" t="s">
        <v>19300</v>
      </c>
      <c r="K11933" t="s">
        <v>45028</v>
      </c>
      <c r="L11933" t="s">
        <v>14</v>
      </c>
      <c r="M11933" t="s">
        <v>47599</v>
      </c>
      <c r="N11933" t="s">
        <v>45401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283</v>
      </c>
      <c r="U11933" t="s">
        <v>45132</v>
      </c>
      <c r="V11933" t="s">
        <v>45132</v>
      </c>
      <c r="W11933" t="s">
        <v>283</v>
      </c>
      <c r="X11933" t="s">
        <v>138</v>
      </c>
      <c r="Y11933">
        <v>2</v>
      </c>
      <c r="Z11933" t="s">
        <v>45402</v>
      </c>
      <c r="AA11933" t="s">
        <v>39947</v>
      </c>
    </row>
    <row r="11934" spans="1:28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45726</v>
      </c>
      <c r="F11934">
        <v>55173</v>
      </c>
      <c r="G11934" t="s">
        <v>19301</v>
      </c>
      <c r="H11934" t="s">
        <v>49</v>
      </c>
      <c r="I11934" t="s">
        <v>4433</v>
      </c>
      <c r="J11934" t="s">
        <v>7609</v>
      </c>
      <c r="K11934" t="s">
        <v>45028</v>
      </c>
      <c r="L11934" t="s">
        <v>20</v>
      </c>
      <c r="M11934" t="s">
        <v>29591</v>
      </c>
      <c r="N11934" t="s">
        <v>45401</v>
      </c>
      <c r="O11934">
        <v>215.1</v>
      </c>
      <c r="P11934">
        <v>0.85</v>
      </c>
      <c r="Q11934">
        <v>166.6</v>
      </c>
      <c r="R11934" t="s">
        <v>45132</v>
      </c>
      <c r="S11934">
        <v>105.2</v>
      </c>
      <c r="T11934" t="s">
        <v>283</v>
      </c>
      <c r="U11934" t="s">
        <v>45132</v>
      </c>
      <c r="V11934" t="s">
        <v>45132</v>
      </c>
      <c r="W11934" t="s">
        <v>283</v>
      </c>
      <c r="X11934" t="s">
        <v>135</v>
      </c>
      <c r="Y11934">
        <v>1</v>
      </c>
      <c r="Z11934" t="s">
        <v>45402</v>
      </c>
      <c r="AA11934" t="s">
        <v>39947</v>
      </c>
    </row>
    <row r="11935" spans="1:28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45726</v>
      </c>
      <c r="F11935">
        <v>55173</v>
      </c>
      <c r="G11935" t="s">
        <v>19301</v>
      </c>
      <c r="H11935" t="s">
        <v>49</v>
      </c>
      <c r="I11935" t="s">
        <v>4433</v>
      </c>
      <c r="J11935" t="s">
        <v>7613</v>
      </c>
      <c r="K11935" t="s">
        <v>45028</v>
      </c>
      <c r="L11935" t="s">
        <v>20</v>
      </c>
      <c r="M11935" t="s">
        <v>29591</v>
      </c>
      <c r="N11935" t="s">
        <v>45401</v>
      </c>
      <c r="O11935">
        <v>215.1</v>
      </c>
      <c r="P11935">
        <v>0.85</v>
      </c>
      <c r="Q11935">
        <v>160.30000000000001</v>
      </c>
      <c r="R11935" t="s">
        <v>45132</v>
      </c>
      <c r="S11935">
        <v>105.2</v>
      </c>
      <c r="T11935" t="s">
        <v>283</v>
      </c>
      <c r="U11935" t="s">
        <v>45132</v>
      </c>
      <c r="V11935" t="s">
        <v>45132</v>
      </c>
      <c r="W11935" t="s">
        <v>283</v>
      </c>
      <c r="X11935" t="s">
        <v>135</v>
      </c>
      <c r="Y11935">
        <v>1</v>
      </c>
      <c r="Z11935" t="s">
        <v>45402</v>
      </c>
      <c r="AA11935" t="s">
        <v>39947</v>
      </c>
    </row>
    <row r="11936" spans="1:28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45726</v>
      </c>
      <c r="F11936">
        <v>55173</v>
      </c>
      <c r="G11936" t="s">
        <v>19301</v>
      </c>
      <c r="H11936" t="s">
        <v>49</v>
      </c>
      <c r="I11936" t="s">
        <v>4433</v>
      </c>
      <c r="J11936" t="s">
        <v>19305</v>
      </c>
      <c r="K11936" t="s">
        <v>45028</v>
      </c>
      <c r="L11936" t="s">
        <v>20</v>
      </c>
      <c r="M11936" t="s">
        <v>29594</v>
      </c>
      <c r="N11936" t="s">
        <v>45437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283</v>
      </c>
      <c r="U11936" t="s">
        <v>45132</v>
      </c>
      <c r="V11936" t="s">
        <v>45132</v>
      </c>
      <c r="W11936" t="s">
        <v>283</v>
      </c>
      <c r="X11936" t="s">
        <v>135</v>
      </c>
      <c r="Y11936">
        <v>1</v>
      </c>
      <c r="Z11936" t="s">
        <v>45402</v>
      </c>
      <c r="AA11936" t="s">
        <v>39947</v>
      </c>
    </row>
    <row r="11937" spans="1:27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45726</v>
      </c>
      <c r="F11937">
        <v>55173</v>
      </c>
      <c r="G11937" t="s">
        <v>19301</v>
      </c>
      <c r="H11937" t="s">
        <v>49</v>
      </c>
      <c r="I11937" t="s">
        <v>4433</v>
      </c>
      <c r="J11937" t="s">
        <v>19307</v>
      </c>
      <c r="K11937" t="s">
        <v>45028</v>
      </c>
      <c r="L11937" t="s">
        <v>20</v>
      </c>
      <c r="M11937" t="s">
        <v>29594</v>
      </c>
      <c r="N11937" t="s">
        <v>45437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283</v>
      </c>
      <c r="U11937" t="s">
        <v>45132</v>
      </c>
      <c r="V11937" t="s">
        <v>45132</v>
      </c>
      <c r="W11937" t="s">
        <v>283</v>
      </c>
      <c r="X11937" t="s">
        <v>135</v>
      </c>
      <c r="Y11937">
        <v>1</v>
      </c>
      <c r="Z11937" t="s">
        <v>45402</v>
      </c>
      <c r="AA11937" t="s">
        <v>39947</v>
      </c>
    </row>
    <row r="11938" spans="1:27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45726</v>
      </c>
      <c r="F11938">
        <v>55173</v>
      </c>
      <c r="G11938" t="s">
        <v>19301</v>
      </c>
      <c r="H11938" t="s">
        <v>49</v>
      </c>
      <c r="I11938" t="s">
        <v>4433</v>
      </c>
      <c r="J11938" t="s">
        <v>19309</v>
      </c>
      <c r="K11938" t="s">
        <v>45028</v>
      </c>
      <c r="L11938" t="s">
        <v>14</v>
      </c>
      <c r="M11938" t="s">
        <v>29591</v>
      </c>
      <c r="N11938" t="s">
        <v>45401</v>
      </c>
      <c r="O11938">
        <v>264.39999999999998</v>
      </c>
      <c r="P11938">
        <v>0.85</v>
      </c>
      <c r="Q11938">
        <v>209.2</v>
      </c>
      <c r="R11938" t="s">
        <v>45132</v>
      </c>
      <c r="S11938">
        <v>72</v>
      </c>
      <c r="T11938" t="s">
        <v>283</v>
      </c>
      <c r="U11938" t="s">
        <v>45132</v>
      </c>
      <c r="V11938" t="s">
        <v>45132</v>
      </c>
      <c r="W11938" t="s">
        <v>283</v>
      </c>
      <c r="X11938" t="s">
        <v>135</v>
      </c>
      <c r="Y11938">
        <v>1</v>
      </c>
      <c r="Z11938" t="s">
        <v>45402</v>
      </c>
      <c r="AA11938" t="s">
        <v>39947</v>
      </c>
    </row>
    <row r="11939" spans="1:27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45726</v>
      </c>
      <c r="F11939">
        <v>55173</v>
      </c>
      <c r="G11939" t="s">
        <v>19301</v>
      </c>
      <c r="H11939" t="s">
        <v>49</v>
      </c>
      <c r="I11939" t="s">
        <v>4433</v>
      </c>
      <c r="J11939" t="s">
        <v>19311</v>
      </c>
      <c r="K11939" t="s">
        <v>45028</v>
      </c>
      <c r="L11939" t="s">
        <v>14</v>
      </c>
      <c r="M11939" t="s">
        <v>29594</v>
      </c>
      <c r="N11939" t="s">
        <v>45437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283</v>
      </c>
      <c r="U11939" t="s">
        <v>45132</v>
      </c>
      <c r="V11939" t="s">
        <v>45132</v>
      </c>
      <c r="W11939" t="s">
        <v>283</v>
      </c>
      <c r="X11939" t="s">
        <v>135</v>
      </c>
      <c r="Y11939">
        <v>1</v>
      </c>
      <c r="Z11939" t="s">
        <v>45402</v>
      </c>
      <c r="AA11939" t="s">
        <v>39947</v>
      </c>
    </row>
    <row r="11940" spans="1:27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19314</v>
      </c>
      <c r="F11940">
        <v>55176</v>
      </c>
      <c r="G11940" t="s">
        <v>19312</v>
      </c>
      <c r="H11940" t="s">
        <v>108</v>
      </c>
      <c r="I11940" t="s">
        <v>5884</v>
      </c>
      <c r="J11940" t="s">
        <v>4786</v>
      </c>
      <c r="K11940" t="s">
        <v>45028</v>
      </c>
      <c r="L11940" t="s">
        <v>20</v>
      </c>
      <c r="M11940" t="s">
        <v>45467</v>
      </c>
      <c r="N11940" t="s">
        <v>45401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283</v>
      </c>
      <c r="U11940" t="s">
        <v>45132</v>
      </c>
      <c r="V11940" t="s">
        <v>45132</v>
      </c>
      <c r="W11940" t="s">
        <v>672</v>
      </c>
      <c r="X11940" t="s">
        <v>143</v>
      </c>
      <c r="Y11940">
        <v>3</v>
      </c>
      <c r="Z11940" t="s">
        <v>45441</v>
      </c>
      <c r="AA11940" t="s">
        <v>39947</v>
      </c>
    </row>
    <row r="11941" spans="1:27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19314</v>
      </c>
      <c r="F11941">
        <v>55176</v>
      </c>
      <c r="G11941" t="s">
        <v>19312</v>
      </c>
      <c r="H11941" t="s">
        <v>108</v>
      </c>
      <c r="I11941" t="s">
        <v>5884</v>
      </c>
      <c r="J11941" t="s">
        <v>4340</v>
      </c>
      <c r="K11941" t="s">
        <v>45028</v>
      </c>
      <c r="L11941" t="s">
        <v>20</v>
      </c>
      <c r="M11941" t="s">
        <v>45467</v>
      </c>
      <c r="N11941" t="s">
        <v>45401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283</v>
      </c>
      <c r="U11941" t="s">
        <v>45132</v>
      </c>
      <c r="V11941" t="s">
        <v>45132</v>
      </c>
      <c r="W11941" t="s">
        <v>672</v>
      </c>
      <c r="X11941" t="s">
        <v>143</v>
      </c>
      <c r="Y11941">
        <v>3</v>
      </c>
      <c r="Z11941" t="s">
        <v>45441</v>
      </c>
      <c r="AA11941" t="s">
        <v>39947</v>
      </c>
    </row>
    <row r="11942" spans="1:27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19314</v>
      </c>
      <c r="F11942">
        <v>55176</v>
      </c>
      <c r="G11942" t="s">
        <v>19312</v>
      </c>
      <c r="H11942" t="s">
        <v>108</v>
      </c>
      <c r="I11942" t="s">
        <v>5884</v>
      </c>
      <c r="J11942" t="s">
        <v>6709</v>
      </c>
      <c r="K11942" t="s">
        <v>45028</v>
      </c>
      <c r="L11942" t="s">
        <v>14</v>
      </c>
      <c r="M11942" t="s">
        <v>45467</v>
      </c>
      <c r="N11942" t="s">
        <v>45401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283</v>
      </c>
      <c r="U11942" t="s">
        <v>45132</v>
      </c>
      <c r="V11942" t="s">
        <v>45132</v>
      </c>
      <c r="W11942" t="s">
        <v>672</v>
      </c>
      <c r="X11942" t="s">
        <v>143</v>
      </c>
      <c r="Y11942">
        <v>3</v>
      </c>
      <c r="Z11942" t="s">
        <v>288</v>
      </c>
      <c r="AA11942" t="s">
        <v>39947</v>
      </c>
    </row>
    <row r="11943" spans="1:27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19320</v>
      </c>
      <c r="F11943">
        <v>55177</v>
      </c>
      <c r="G11943" t="s">
        <v>19318</v>
      </c>
      <c r="H11943" t="s">
        <v>8</v>
      </c>
      <c r="I11943" t="s">
        <v>749</v>
      </c>
      <c r="J11943" t="s">
        <v>1644</v>
      </c>
      <c r="K11943" t="s">
        <v>45028</v>
      </c>
      <c r="L11943" t="s">
        <v>20</v>
      </c>
      <c r="M11943" t="s">
        <v>45467</v>
      </c>
      <c r="N11943" t="s">
        <v>45401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283</v>
      </c>
      <c r="U11943" t="s">
        <v>45132</v>
      </c>
      <c r="V11943" t="s">
        <v>45132</v>
      </c>
      <c r="W11943" t="s">
        <v>283</v>
      </c>
      <c r="X11943" t="s">
        <v>138</v>
      </c>
      <c r="Y11943">
        <v>2</v>
      </c>
      <c r="Z11943" t="s">
        <v>45402</v>
      </c>
      <c r="AA11943" t="s">
        <v>39947</v>
      </c>
    </row>
    <row r="11944" spans="1:27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19320</v>
      </c>
      <c r="F11944">
        <v>55177</v>
      </c>
      <c r="G11944" t="s">
        <v>19318</v>
      </c>
      <c r="H11944" t="s">
        <v>8</v>
      </c>
      <c r="I11944" t="s">
        <v>749</v>
      </c>
      <c r="J11944" t="s">
        <v>288</v>
      </c>
      <c r="K11944" t="s">
        <v>45028</v>
      </c>
      <c r="L11944" t="s">
        <v>20</v>
      </c>
      <c r="M11944" t="s">
        <v>45467</v>
      </c>
      <c r="N11944" t="s">
        <v>45401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283</v>
      </c>
      <c r="U11944" t="s">
        <v>45132</v>
      </c>
      <c r="V11944" t="s">
        <v>45132</v>
      </c>
      <c r="W11944" t="s">
        <v>283</v>
      </c>
      <c r="X11944" t="s">
        <v>138</v>
      </c>
      <c r="Y11944">
        <v>2</v>
      </c>
      <c r="Z11944" t="s">
        <v>45402</v>
      </c>
      <c r="AA11944" t="s">
        <v>39947</v>
      </c>
    </row>
    <row r="11945" spans="1:27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19320</v>
      </c>
      <c r="F11945">
        <v>55177</v>
      </c>
      <c r="G11945" t="s">
        <v>19318</v>
      </c>
      <c r="H11945" t="s">
        <v>8</v>
      </c>
      <c r="I11945" t="s">
        <v>749</v>
      </c>
      <c r="J11945" t="s">
        <v>1063</v>
      </c>
      <c r="K11945" t="s">
        <v>45028</v>
      </c>
      <c r="L11945" t="s">
        <v>14</v>
      </c>
      <c r="M11945" t="s">
        <v>45467</v>
      </c>
      <c r="N11945" t="s">
        <v>45401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283</v>
      </c>
      <c r="U11945" t="s">
        <v>45132</v>
      </c>
      <c r="V11945" t="s">
        <v>45132</v>
      </c>
      <c r="W11945" t="s">
        <v>283</v>
      </c>
      <c r="X11945" t="s">
        <v>138</v>
      </c>
      <c r="Y11945">
        <v>2</v>
      </c>
      <c r="Z11945" t="s">
        <v>45402</v>
      </c>
      <c r="AA11945" t="s">
        <v>39947</v>
      </c>
    </row>
    <row r="11946" spans="1:27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47601</v>
      </c>
      <c r="F11946">
        <v>55178</v>
      </c>
      <c r="G11946" t="s">
        <v>19323</v>
      </c>
      <c r="H11946" t="s">
        <v>69</v>
      </c>
      <c r="I11946" t="s">
        <v>3376</v>
      </c>
      <c r="J11946" t="s">
        <v>10481</v>
      </c>
      <c r="K11946" t="s">
        <v>45028</v>
      </c>
      <c r="L11946" t="s">
        <v>20</v>
      </c>
      <c r="M11946" t="s">
        <v>45467</v>
      </c>
      <c r="N11946" t="s">
        <v>45405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283</v>
      </c>
      <c r="U11946" t="s">
        <v>45132</v>
      </c>
      <c r="V11946" t="s">
        <v>45132</v>
      </c>
      <c r="W11946" t="s">
        <v>283</v>
      </c>
      <c r="X11946" t="s">
        <v>138</v>
      </c>
      <c r="Y11946">
        <v>2</v>
      </c>
      <c r="Z11946" t="s">
        <v>45402</v>
      </c>
      <c r="AA11946" t="s">
        <v>39947</v>
      </c>
    </row>
    <row r="11947" spans="1:27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47601</v>
      </c>
      <c r="F11947">
        <v>55178</v>
      </c>
      <c r="G11947" t="s">
        <v>19323</v>
      </c>
      <c r="H11947" t="s">
        <v>69</v>
      </c>
      <c r="I11947" t="s">
        <v>3376</v>
      </c>
      <c r="J11947" t="s">
        <v>10483</v>
      </c>
      <c r="K11947" t="s">
        <v>45028</v>
      </c>
      <c r="L11947" t="s">
        <v>20</v>
      </c>
      <c r="M11947" t="s">
        <v>45467</v>
      </c>
      <c r="N11947" t="s">
        <v>45405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283</v>
      </c>
      <c r="U11947" t="s">
        <v>45132</v>
      </c>
      <c r="V11947" t="s">
        <v>45132</v>
      </c>
      <c r="W11947" t="s">
        <v>283</v>
      </c>
      <c r="X11947" t="s">
        <v>138</v>
      </c>
      <c r="Y11947">
        <v>2</v>
      </c>
      <c r="Z11947" t="s">
        <v>45402</v>
      </c>
      <c r="AA11947" t="s">
        <v>39947</v>
      </c>
    </row>
    <row r="11948" spans="1:27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47601</v>
      </c>
      <c r="F11948">
        <v>55178</v>
      </c>
      <c r="G11948" t="s">
        <v>19323</v>
      </c>
      <c r="H11948" t="s">
        <v>69</v>
      </c>
      <c r="I11948" t="s">
        <v>3376</v>
      </c>
      <c r="J11948" t="s">
        <v>18411</v>
      </c>
      <c r="K11948" t="s">
        <v>45028</v>
      </c>
      <c r="L11948" t="s">
        <v>14</v>
      </c>
      <c r="M11948" t="s">
        <v>45467</v>
      </c>
      <c r="N11948" t="s">
        <v>45405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283</v>
      </c>
      <c r="U11948" t="s">
        <v>45132</v>
      </c>
      <c r="V11948" t="s">
        <v>45132</v>
      </c>
      <c r="W11948" t="s">
        <v>283</v>
      </c>
      <c r="X11948" t="s">
        <v>138</v>
      </c>
      <c r="Y11948">
        <v>2</v>
      </c>
      <c r="Z11948" t="s">
        <v>45402</v>
      </c>
      <c r="AA11948" t="s">
        <v>39947</v>
      </c>
    </row>
    <row r="11949" spans="1:27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47602</v>
      </c>
      <c r="F11949">
        <v>55179</v>
      </c>
      <c r="G11949" t="s">
        <v>19329</v>
      </c>
      <c r="H11949" t="s">
        <v>32</v>
      </c>
      <c r="I11949" t="s">
        <v>2722</v>
      </c>
      <c r="J11949" t="s">
        <v>4309</v>
      </c>
      <c r="K11949" t="s">
        <v>45028</v>
      </c>
      <c r="L11949" t="s">
        <v>20</v>
      </c>
      <c r="M11949" t="s">
        <v>45467</v>
      </c>
      <c r="N11949" t="s">
        <v>45437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283</v>
      </c>
      <c r="U11949" t="s">
        <v>45132</v>
      </c>
      <c r="V11949" t="s">
        <v>45132</v>
      </c>
      <c r="W11949" t="s">
        <v>283</v>
      </c>
      <c r="X11949" t="s">
        <v>138</v>
      </c>
      <c r="Y11949">
        <v>2</v>
      </c>
      <c r="Z11949" t="s">
        <v>45402</v>
      </c>
      <c r="AA11949" t="s">
        <v>39947</v>
      </c>
    </row>
    <row r="11950" spans="1:27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47602</v>
      </c>
      <c r="F11950">
        <v>55179</v>
      </c>
      <c r="G11950" t="s">
        <v>19329</v>
      </c>
      <c r="H11950" t="s">
        <v>32</v>
      </c>
      <c r="I11950" t="s">
        <v>2722</v>
      </c>
      <c r="J11950" t="s">
        <v>3163</v>
      </c>
      <c r="K11950" t="s">
        <v>45028</v>
      </c>
      <c r="L11950" t="s">
        <v>14</v>
      </c>
      <c r="M11950" t="s">
        <v>45467</v>
      </c>
      <c r="N11950" t="s">
        <v>45437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283</v>
      </c>
      <c r="U11950" t="s">
        <v>45132</v>
      </c>
      <c r="V11950" t="s">
        <v>45132</v>
      </c>
      <c r="W11950" t="s">
        <v>283</v>
      </c>
      <c r="X11950" t="s">
        <v>138</v>
      </c>
      <c r="Y11950">
        <v>2</v>
      </c>
      <c r="Z11950" t="s">
        <v>45402</v>
      </c>
      <c r="AA11950" t="s">
        <v>39947</v>
      </c>
    </row>
    <row r="11951" spans="1:27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19335</v>
      </c>
      <c r="F11951">
        <v>55182</v>
      </c>
      <c r="G11951" t="s">
        <v>19332</v>
      </c>
      <c r="H11951" t="s">
        <v>14</v>
      </c>
      <c r="I11951" t="s">
        <v>1273</v>
      </c>
      <c r="J11951" t="s">
        <v>10485</v>
      </c>
      <c r="K11951" t="s">
        <v>45028</v>
      </c>
      <c r="L11951" t="s">
        <v>14</v>
      </c>
      <c r="M11951" t="s">
        <v>45467</v>
      </c>
      <c r="N11951" t="s">
        <v>45401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283</v>
      </c>
      <c r="U11951" t="s">
        <v>45132</v>
      </c>
      <c r="V11951" t="s">
        <v>45132</v>
      </c>
      <c r="W11951" t="s">
        <v>283</v>
      </c>
      <c r="X11951" t="s">
        <v>138</v>
      </c>
      <c r="Y11951">
        <v>2</v>
      </c>
      <c r="Z11951" t="s">
        <v>45402</v>
      </c>
      <c r="AA11951" t="s">
        <v>39947</v>
      </c>
    </row>
    <row r="11952" spans="1:27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19335</v>
      </c>
      <c r="F11952">
        <v>55182</v>
      </c>
      <c r="G11952" t="s">
        <v>19332</v>
      </c>
      <c r="H11952" t="s">
        <v>14</v>
      </c>
      <c r="I11952" t="s">
        <v>1273</v>
      </c>
      <c r="J11952" t="s">
        <v>19334</v>
      </c>
      <c r="K11952" t="s">
        <v>45028</v>
      </c>
      <c r="L11952" t="s">
        <v>20</v>
      </c>
      <c r="M11952" t="s">
        <v>45467</v>
      </c>
      <c r="N11952" t="s">
        <v>45401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283</v>
      </c>
      <c r="U11952" t="s">
        <v>45132</v>
      </c>
      <c r="V11952" t="s">
        <v>45132</v>
      </c>
      <c r="W11952" t="s">
        <v>283</v>
      </c>
      <c r="X11952" t="s">
        <v>138</v>
      </c>
      <c r="Y11952">
        <v>2</v>
      </c>
      <c r="Z11952" t="s">
        <v>45402</v>
      </c>
      <c r="AA11952" t="s">
        <v>39947</v>
      </c>
    </row>
    <row r="11953" spans="1:28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19335</v>
      </c>
      <c r="F11953">
        <v>55182</v>
      </c>
      <c r="G11953" t="s">
        <v>19332</v>
      </c>
      <c r="H11953" t="s">
        <v>14</v>
      </c>
      <c r="I11953" t="s">
        <v>1273</v>
      </c>
      <c r="J11953" t="s">
        <v>19337</v>
      </c>
      <c r="K11953" t="s">
        <v>45028</v>
      </c>
      <c r="L11953" t="s">
        <v>20</v>
      </c>
      <c r="M11953" t="s">
        <v>45467</v>
      </c>
      <c r="N11953" t="s">
        <v>45401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283</v>
      </c>
      <c r="U11953" t="s">
        <v>45132</v>
      </c>
      <c r="V11953" t="s">
        <v>45132</v>
      </c>
      <c r="W11953" t="s">
        <v>283</v>
      </c>
      <c r="X11953" t="s">
        <v>138</v>
      </c>
      <c r="Y11953">
        <v>2</v>
      </c>
      <c r="Z11953" t="s">
        <v>45402</v>
      </c>
      <c r="AA11953" t="s">
        <v>39947</v>
      </c>
    </row>
    <row r="11954" spans="1:28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46312</v>
      </c>
      <c r="F11954">
        <v>55183</v>
      </c>
      <c r="G11954" t="s">
        <v>19339</v>
      </c>
      <c r="H11954" t="s">
        <v>35</v>
      </c>
      <c r="I11954" t="s">
        <v>2019</v>
      </c>
      <c r="J11954" t="s">
        <v>1283</v>
      </c>
      <c r="K11954" t="s">
        <v>45028</v>
      </c>
      <c r="L11954" t="s">
        <v>20</v>
      </c>
      <c r="M11954" t="s">
        <v>29633</v>
      </c>
      <c r="N11954" t="s">
        <v>45401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283</v>
      </c>
      <c r="U11954" t="s">
        <v>45132</v>
      </c>
      <c r="V11954" t="s">
        <v>45132</v>
      </c>
      <c r="W11954" t="s">
        <v>283</v>
      </c>
      <c r="X11954" t="s">
        <v>138</v>
      </c>
      <c r="Y11954">
        <v>2</v>
      </c>
      <c r="Z11954" t="s">
        <v>45402</v>
      </c>
      <c r="AA11954" t="s">
        <v>39947</v>
      </c>
    </row>
    <row r="11955" spans="1:28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46312</v>
      </c>
      <c r="F11955">
        <v>55183</v>
      </c>
      <c r="G11955" t="s">
        <v>19339</v>
      </c>
      <c r="H11955" t="s">
        <v>35</v>
      </c>
      <c r="I11955" t="s">
        <v>2019</v>
      </c>
      <c r="J11955" t="s">
        <v>1286</v>
      </c>
      <c r="K11955" t="s">
        <v>45028</v>
      </c>
      <c r="L11955" t="s">
        <v>20</v>
      </c>
      <c r="M11955" t="s">
        <v>29009</v>
      </c>
      <c r="N11955" t="s">
        <v>45401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283</v>
      </c>
      <c r="U11955" t="s">
        <v>45132</v>
      </c>
      <c r="V11955" t="s">
        <v>45132</v>
      </c>
      <c r="W11955" t="s">
        <v>283</v>
      </c>
      <c r="X11955" t="s">
        <v>138</v>
      </c>
      <c r="Y11955">
        <v>2</v>
      </c>
      <c r="Z11955" t="s">
        <v>45402</v>
      </c>
      <c r="AA11955" t="s">
        <v>39947</v>
      </c>
    </row>
    <row r="11956" spans="1:28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46312</v>
      </c>
      <c r="F11956">
        <v>55183</v>
      </c>
      <c r="G11956" t="s">
        <v>19339</v>
      </c>
      <c r="H11956" t="s">
        <v>35</v>
      </c>
      <c r="I11956" t="s">
        <v>2019</v>
      </c>
      <c r="J11956" t="s">
        <v>1063</v>
      </c>
      <c r="K11956" t="s">
        <v>45028</v>
      </c>
      <c r="L11956" t="s">
        <v>14</v>
      </c>
      <c r="M11956" t="s">
        <v>29633</v>
      </c>
      <c r="N11956" t="s">
        <v>45401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283</v>
      </c>
      <c r="U11956" t="s">
        <v>45132</v>
      </c>
      <c r="V11956" t="s">
        <v>45132</v>
      </c>
      <c r="W11956" t="s">
        <v>283</v>
      </c>
      <c r="X11956" t="s">
        <v>138</v>
      </c>
      <c r="Y11956">
        <v>2</v>
      </c>
      <c r="Z11956" t="s">
        <v>45402</v>
      </c>
      <c r="AA11956" t="s">
        <v>39947</v>
      </c>
    </row>
    <row r="11957" spans="1:28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46312</v>
      </c>
      <c r="F11957">
        <v>55183</v>
      </c>
      <c r="G11957" t="s">
        <v>19339</v>
      </c>
      <c r="H11957" t="s">
        <v>35</v>
      </c>
      <c r="I11957" t="s">
        <v>2019</v>
      </c>
      <c r="J11957" t="s">
        <v>1065</v>
      </c>
      <c r="K11957" t="s">
        <v>45028</v>
      </c>
      <c r="L11957" t="s">
        <v>14</v>
      </c>
      <c r="M11957" t="s">
        <v>29009</v>
      </c>
      <c r="N11957" t="s">
        <v>45401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283</v>
      </c>
      <c r="U11957" t="s">
        <v>45132</v>
      </c>
      <c r="V11957" t="s">
        <v>45132</v>
      </c>
      <c r="W11957" t="s">
        <v>283</v>
      </c>
      <c r="X11957" t="s">
        <v>138</v>
      </c>
      <c r="Y11957">
        <v>2</v>
      </c>
      <c r="Z11957" t="s">
        <v>45402</v>
      </c>
      <c r="AA11957" t="s">
        <v>39947</v>
      </c>
    </row>
    <row r="11958" spans="1:28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47603</v>
      </c>
      <c r="F11958">
        <v>55184</v>
      </c>
      <c r="G11958" t="s">
        <v>47604</v>
      </c>
      <c r="H11958" t="s">
        <v>14</v>
      </c>
      <c r="I11958" t="s">
        <v>1052</v>
      </c>
      <c r="J11958" t="s">
        <v>47605</v>
      </c>
      <c r="K11958" t="s">
        <v>45052</v>
      </c>
      <c r="L11958" t="s">
        <v>19021</v>
      </c>
      <c r="N11958" t="s">
        <v>45401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283</v>
      </c>
      <c r="U11958" t="s">
        <v>45132</v>
      </c>
      <c r="V11958" t="s">
        <v>45132</v>
      </c>
      <c r="W11958" t="s">
        <v>672</v>
      </c>
      <c r="X11958" t="s">
        <v>146</v>
      </c>
      <c r="Y11958">
        <v>7</v>
      </c>
      <c r="Z11958" t="s">
        <v>45441</v>
      </c>
      <c r="AA11958" t="s">
        <v>39947</v>
      </c>
    </row>
    <row r="11959" spans="1:28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47603</v>
      </c>
      <c r="F11959">
        <v>55184</v>
      </c>
      <c r="G11959" t="s">
        <v>47604</v>
      </c>
      <c r="H11959" t="s">
        <v>14</v>
      </c>
      <c r="I11959" t="s">
        <v>1052</v>
      </c>
      <c r="J11959" t="s">
        <v>47606</v>
      </c>
      <c r="K11959" t="s">
        <v>45052</v>
      </c>
      <c r="L11959" t="s">
        <v>19021</v>
      </c>
      <c r="N11959" t="s">
        <v>45401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283</v>
      </c>
      <c r="U11959" t="s">
        <v>45132</v>
      </c>
      <c r="V11959" t="s">
        <v>45132</v>
      </c>
      <c r="W11959" t="s">
        <v>672</v>
      </c>
      <c r="X11959" t="s">
        <v>146</v>
      </c>
      <c r="Y11959">
        <v>7</v>
      </c>
      <c r="Z11959" t="s">
        <v>45441</v>
      </c>
      <c r="AA11959" t="s">
        <v>39947</v>
      </c>
    </row>
    <row r="11960" spans="1:28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19347</v>
      </c>
      <c r="F11960">
        <v>55187</v>
      </c>
      <c r="G11960" t="s">
        <v>19345</v>
      </c>
      <c r="H11960" t="s">
        <v>108</v>
      </c>
      <c r="I11960" t="s">
        <v>9051</v>
      </c>
      <c r="J11960" t="s">
        <v>472</v>
      </c>
      <c r="K11960" t="s">
        <v>45028</v>
      </c>
      <c r="L11960" t="s">
        <v>20</v>
      </c>
      <c r="M11960" t="s">
        <v>45467</v>
      </c>
      <c r="N11960" t="s">
        <v>45437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283</v>
      </c>
      <c r="U11960" t="s">
        <v>45132</v>
      </c>
      <c r="V11960" t="s">
        <v>45132</v>
      </c>
      <c r="W11960" t="s">
        <v>672</v>
      </c>
      <c r="X11960" t="s">
        <v>143</v>
      </c>
      <c r="Y11960">
        <v>3</v>
      </c>
      <c r="Z11960" t="s">
        <v>45441</v>
      </c>
      <c r="AA11960" t="s">
        <v>39947</v>
      </c>
    </row>
    <row r="11961" spans="1:28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19347</v>
      </c>
      <c r="F11961">
        <v>55187</v>
      </c>
      <c r="G11961" t="s">
        <v>19345</v>
      </c>
      <c r="H11961" t="s">
        <v>108</v>
      </c>
      <c r="I11961" t="s">
        <v>9051</v>
      </c>
      <c r="J11961" t="s">
        <v>356</v>
      </c>
      <c r="K11961" t="s">
        <v>45028</v>
      </c>
      <c r="L11961" t="s">
        <v>20</v>
      </c>
      <c r="M11961" t="s">
        <v>45467</v>
      </c>
      <c r="N11961" t="s">
        <v>45437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283</v>
      </c>
      <c r="U11961" t="s">
        <v>45132</v>
      </c>
      <c r="V11961" t="s">
        <v>45132</v>
      </c>
      <c r="W11961" t="s">
        <v>672</v>
      </c>
      <c r="X11961" t="s">
        <v>143</v>
      </c>
      <c r="Y11961">
        <v>3</v>
      </c>
      <c r="Z11961" t="s">
        <v>45441</v>
      </c>
      <c r="AA11961" t="s">
        <v>39947</v>
      </c>
    </row>
    <row r="11962" spans="1:28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19347</v>
      </c>
      <c r="F11962">
        <v>55187</v>
      </c>
      <c r="G11962" t="s">
        <v>19345</v>
      </c>
      <c r="H11962" t="s">
        <v>108</v>
      </c>
      <c r="I11962" t="s">
        <v>9051</v>
      </c>
      <c r="J11962" t="s">
        <v>341</v>
      </c>
      <c r="K11962" t="s">
        <v>45028</v>
      </c>
      <c r="L11962" t="s">
        <v>20</v>
      </c>
      <c r="M11962" t="s">
        <v>45467</v>
      </c>
      <c r="N11962" t="s">
        <v>45437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283</v>
      </c>
      <c r="U11962" t="s">
        <v>45132</v>
      </c>
      <c r="V11962" t="s">
        <v>45132</v>
      </c>
      <c r="W11962" t="s">
        <v>672</v>
      </c>
      <c r="X11962" t="s">
        <v>143</v>
      </c>
      <c r="Y11962">
        <v>3</v>
      </c>
      <c r="Z11962" t="s">
        <v>45441</v>
      </c>
      <c r="AA11962" t="s">
        <v>39947</v>
      </c>
    </row>
    <row r="11963" spans="1:28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19347</v>
      </c>
      <c r="F11963">
        <v>55187</v>
      </c>
      <c r="G11963" t="s">
        <v>19345</v>
      </c>
      <c r="H11963" t="s">
        <v>108</v>
      </c>
      <c r="I11963" t="s">
        <v>9051</v>
      </c>
      <c r="J11963" t="s">
        <v>346</v>
      </c>
      <c r="K11963" t="s">
        <v>45028</v>
      </c>
      <c r="L11963" t="s">
        <v>20</v>
      </c>
      <c r="M11963" t="s">
        <v>45467</v>
      </c>
      <c r="N11963" t="s">
        <v>45437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283</v>
      </c>
      <c r="U11963" t="s">
        <v>45132</v>
      </c>
      <c r="V11963" t="s">
        <v>45132</v>
      </c>
      <c r="W11963" t="s">
        <v>672</v>
      </c>
      <c r="X11963" t="s">
        <v>143</v>
      </c>
      <c r="Y11963">
        <v>3</v>
      </c>
      <c r="Z11963" t="s">
        <v>45441</v>
      </c>
      <c r="AA11963" t="s">
        <v>39947</v>
      </c>
    </row>
    <row r="11964" spans="1:28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19347</v>
      </c>
      <c r="F11964">
        <v>55187</v>
      </c>
      <c r="G11964" t="s">
        <v>19345</v>
      </c>
      <c r="H11964" t="s">
        <v>108</v>
      </c>
      <c r="I11964" t="s">
        <v>9051</v>
      </c>
      <c r="J11964" t="s">
        <v>1063</v>
      </c>
      <c r="K11964" t="s">
        <v>45028</v>
      </c>
      <c r="L11964" t="s">
        <v>14</v>
      </c>
      <c r="M11964" t="s">
        <v>45467</v>
      </c>
      <c r="N11964" t="s">
        <v>45437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283</v>
      </c>
      <c r="U11964" t="s">
        <v>45132</v>
      </c>
      <c r="V11964" t="s">
        <v>45132</v>
      </c>
      <c r="W11964" t="s">
        <v>672</v>
      </c>
      <c r="X11964" t="s">
        <v>143</v>
      </c>
      <c r="Y11964">
        <v>3</v>
      </c>
      <c r="Z11964" t="s">
        <v>288</v>
      </c>
      <c r="AA11964" t="s">
        <v>39947</v>
      </c>
    </row>
    <row r="11965" spans="1:28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19355</v>
      </c>
      <c r="F11965">
        <v>55188</v>
      </c>
      <c r="G11965" t="s">
        <v>19352</v>
      </c>
      <c r="H11965" t="s">
        <v>35</v>
      </c>
      <c r="I11965" t="s">
        <v>2773</v>
      </c>
      <c r="J11965" t="s">
        <v>19354</v>
      </c>
      <c r="K11965" t="s">
        <v>45028</v>
      </c>
      <c r="L11965" t="s">
        <v>20</v>
      </c>
      <c r="M11965" t="s">
        <v>45467</v>
      </c>
      <c r="N11965" t="s">
        <v>45401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283</v>
      </c>
      <c r="U11965" t="s">
        <v>45132</v>
      </c>
      <c r="V11965" t="s">
        <v>45132</v>
      </c>
      <c r="W11965" t="s">
        <v>283</v>
      </c>
      <c r="X11965" t="s">
        <v>138</v>
      </c>
      <c r="Y11965">
        <v>2</v>
      </c>
      <c r="Z11965" t="s">
        <v>45402</v>
      </c>
      <c r="AA11965" t="s">
        <v>39947</v>
      </c>
    </row>
    <row r="11966" spans="1:28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19355</v>
      </c>
      <c r="F11966">
        <v>55188</v>
      </c>
      <c r="G11966" t="s">
        <v>19352</v>
      </c>
      <c r="H11966" t="s">
        <v>35</v>
      </c>
      <c r="I11966" t="s">
        <v>2773</v>
      </c>
      <c r="J11966" t="s">
        <v>19357</v>
      </c>
      <c r="K11966" t="s">
        <v>45028</v>
      </c>
      <c r="L11966" t="s">
        <v>20</v>
      </c>
      <c r="M11966" t="s">
        <v>45467</v>
      </c>
      <c r="N11966" t="s">
        <v>45401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283</v>
      </c>
      <c r="U11966" t="s">
        <v>45132</v>
      </c>
      <c r="V11966" t="s">
        <v>45132</v>
      </c>
      <c r="W11966" t="s">
        <v>283</v>
      </c>
      <c r="X11966" t="s">
        <v>138</v>
      </c>
      <c r="Y11966">
        <v>2</v>
      </c>
      <c r="Z11966" t="s">
        <v>45402</v>
      </c>
      <c r="AA11966" t="s">
        <v>39947</v>
      </c>
    </row>
    <row r="11967" spans="1:28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19355</v>
      </c>
      <c r="F11967">
        <v>55188</v>
      </c>
      <c r="G11967" t="s">
        <v>19352</v>
      </c>
      <c r="H11967" t="s">
        <v>35</v>
      </c>
      <c r="I11967" t="s">
        <v>2773</v>
      </c>
      <c r="J11967" t="s">
        <v>19359</v>
      </c>
      <c r="K11967" t="s">
        <v>45028</v>
      </c>
      <c r="L11967" t="s">
        <v>14</v>
      </c>
      <c r="M11967" t="s">
        <v>45467</v>
      </c>
      <c r="N11967" t="s">
        <v>45401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283</v>
      </c>
      <c r="U11967" t="s">
        <v>45132</v>
      </c>
      <c r="V11967" t="s">
        <v>45132</v>
      </c>
      <c r="W11967" t="s">
        <v>283</v>
      </c>
      <c r="X11967" t="s">
        <v>138</v>
      </c>
      <c r="Y11967">
        <v>2</v>
      </c>
      <c r="Z11967" t="s">
        <v>45402</v>
      </c>
      <c r="AA11967" t="s">
        <v>39947</v>
      </c>
    </row>
    <row r="11968" spans="1:28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45304</v>
      </c>
      <c r="F11968">
        <v>55192</v>
      </c>
      <c r="G11968" t="s">
        <v>47607</v>
      </c>
      <c r="H11968" t="s">
        <v>25</v>
      </c>
      <c r="I11968" t="s">
        <v>3664</v>
      </c>
      <c r="J11968" t="s">
        <v>4309</v>
      </c>
      <c r="K11968" t="s">
        <v>45052</v>
      </c>
      <c r="L11968" t="s">
        <v>19021</v>
      </c>
      <c r="N11968" t="s">
        <v>45401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283</v>
      </c>
      <c r="U11968" t="s">
        <v>45132</v>
      </c>
      <c r="V11968" t="s">
        <v>45132</v>
      </c>
      <c r="W11968" t="s">
        <v>283</v>
      </c>
      <c r="X11968" t="s">
        <v>135</v>
      </c>
      <c r="Y11968">
        <v>1</v>
      </c>
      <c r="Z11968" t="s">
        <v>45402</v>
      </c>
      <c r="AA11968" t="s">
        <v>39947</v>
      </c>
      <c r="AB11968" t="s">
        <v>45044</v>
      </c>
    </row>
    <row r="11969" spans="1:28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45304</v>
      </c>
      <c r="F11969">
        <v>55192</v>
      </c>
      <c r="G11969" t="s">
        <v>47607</v>
      </c>
      <c r="H11969" t="s">
        <v>25</v>
      </c>
      <c r="I11969" t="s">
        <v>3664</v>
      </c>
      <c r="J11969" t="s">
        <v>4313</v>
      </c>
      <c r="K11969" t="s">
        <v>45052</v>
      </c>
      <c r="L11969" t="s">
        <v>19021</v>
      </c>
      <c r="N11969" t="s">
        <v>45401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283</v>
      </c>
      <c r="U11969" t="s">
        <v>45132</v>
      </c>
      <c r="V11969" t="s">
        <v>45132</v>
      </c>
      <c r="W11969" t="s">
        <v>283</v>
      </c>
      <c r="X11969" t="s">
        <v>135</v>
      </c>
      <c r="Y11969">
        <v>1</v>
      </c>
      <c r="Z11969" t="s">
        <v>45402</v>
      </c>
      <c r="AA11969" t="s">
        <v>39947</v>
      </c>
      <c r="AB11969" t="s">
        <v>45044</v>
      </c>
    </row>
    <row r="11970" spans="1:28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45304</v>
      </c>
      <c r="F11970">
        <v>55192</v>
      </c>
      <c r="G11970" t="s">
        <v>47607</v>
      </c>
      <c r="H11970" t="s">
        <v>25</v>
      </c>
      <c r="I11970" t="s">
        <v>3664</v>
      </c>
      <c r="J11970" t="s">
        <v>4315</v>
      </c>
      <c r="K11970" t="s">
        <v>45052</v>
      </c>
      <c r="L11970" t="s">
        <v>19021</v>
      </c>
      <c r="N11970" t="s">
        <v>45401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283</v>
      </c>
      <c r="U11970" t="s">
        <v>45132</v>
      </c>
      <c r="V11970" t="s">
        <v>45132</v>
      </c>
      <c r="W11970" t="s">
        <v>283</v>
      </c>
      <c r="X11970" t="s">
        <v>135</v>
      </c>
      <c r="Y11970">
        <v>1</v>
      </c>
      <c r="Z11970" t="s">
        <v>45402</v>
      </c>
      <c r="AA11970" t="s">
        <v>39947</v>
      </c>
      <c r="AB11970" t="s">
        <v>45044</v>
      </c>
    </row>
    <row r="11971" spans="1:28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19360</v>
      </c>
      <c r="F11971">
        <v>55193</v>
      </c>
      <c r="G11971" t="s">
        <v>19360</v>
      </c>
      <c r="H11971" t="s">
        <v>98</v>
      </c>
      <c r="I11971" t="s">
        <v>8340</v>
      </c>
      <c r="J11971" t="s">
        <v>4309</v>
      </c>
      <c r="K11971" t="s">
        <v>45028</v>
      </c>
      <c r="L11971" t="s">
        <v>20</v>
      </c>
      <c r="M11971" t="s">
        <v>45588</v>
      </c>
      <c r="N11971" t="s">
        <v>45437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283</v>
      </c>
      <c r="U11971" t="s">
        <v>45132</v>
      </c>
      <c r="V11971" t="s">
        <v>45132</v>
      </c>
      <c r="W11971" t="s">
        <v>283</v>
      </c>
      <c r="X11971" t="s">
        <v>138</v>
      </c>
      <c r="Y11971">
        <v>2</v>
      </c>
      <c r="Z11971" t="s">
        <v>45402</v>
      </c>
      <c r="AA11971" t="s">
        <v>39947</v>
      </c>
    </row>
    <row r="11972" spans="1:28" hidden="1" x14ac:dyDescent="0.25">
      <c r="A11972" t="str">
        <f t="shared" ref="A11972:A12035" si="187">CONCATENATE(K11972,".",AA11972)</f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19360</v>
      </c>
      <c r="F11972">
        <v>55193</v>
      </c>
      <c r="G11972" t="s">
        <v>19360</v>
      </c>
      <c r="H11972" t="s">
        <v>98</v>
      </c>
      <c r="I11972" t="s">
        <v>8340</v>
      </c>
      <c r="J11972" t="s">
        <v>4313</v>
      </c>
      <c r="K11972" t="s">
        <v>45028</v>
      </c>
      <c r="L11972" t="s">
        <v>20</v>
      </c>
      <c r="M11972" t="s">
        <v>45588</v>
      </c>
      <c r="N11972" t="s">
        <v>45437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283</v>
      </c>
      <c r="U11972" t="s">
        <v>45132</v>
      </c>
      <c r="V11972" t="s">
        <v>45132</v>
      </c>
      <c r="W11972" t="s">
        <v>283</v>
      </c>
      <c r="X11972" t="s">
        <v>138</v>
      </c>
      <c r="Y11972">
        <v>2</v>
      </c>
      <c r="Z11972" t="s">
        <v>45402</v>
      </c>
      <c r="AA11972" t="s">
        <v>39947</v>
      </c>
    </row>
    <row r="11973" spans="1:28" hidden="1" x14ac:dyDescent="0.25">
      <c r="A11973" t="str">
        <f t="shared" si="187"/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19360</v>
      </c>
      <c r="F11973">
        <v>55193</v>
      </c>
      <c r="G11973" t="s">
        <v>19360</v>
      </c>
      <c r="H11973" t="s">
        <v>98</v>
      </c>
      <c r="I11973" t="s">
        <v>8340</v>
      </c>
      <c r="J11973" t="s">
        <v>10485</v>
      </c>
      <c r="K11973" t="s">
        <v>45028</v>
      </c>
      <c r="L11973" t="s">
        <v>14</v>
      </c>
      <c r="M11973" t="s">
        <v>45588</v>
      </c>
      <c r="N11973" t="s">
        <v>45437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283</v>
      </c>
      <c r="U11973" t="s">
        <v>45132</v>
      </c>
      <c r="V11973" t="s">
        <v>45132</v>
      </c>
      <c r="W11973" t="s">
        <v>283</v>
      </c>
      <c r="X11973" t="s">
        <v>138</v>
      </c>
      <c r="Y11973">
        <v>2</v>
      </c>
      <c r="Z11973" t="s">
        <v>45402</v>
      </c>
      <c r="AA11973" t="s">
        <v>39947</v>
      </c>
    </row>
    <row r="11974" spans="1:28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19367</v>
      </c>
      <c r="F11974">
        <v>55196</v>
      </c>
      <c r="G11974" t="s">
        <v>19365</v>
      </c>
      <c r="H11974" t="s">
        <v>98</v>
      </c>
      <c r="I11974" t="s">
        <v>8300</v>
      </c>
      <c r="J11974" t="s">
        <v>15437</v>
      </c>
      <c r="K11974" t="s">
        <v>45052</v>
      </c>
      <c r="L11974" t="s">
        <v>19021</v>
      </c>
      <c r="N11974" t="s">
        <v>45401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283</v>
      </c>
      <c r="U11974" t="s">
        <v>45132</v>
      </c>
      <c r="V11974" t="s">
        <v>45132</v>
      </c>
      <c r="W11974" t="s">
        <v>283</v>
      </c>
      <c r="X11974" t="s">
        <v>138</v>
      </c>
      <c r="Y11974">
        <v>2</v>
      </c>
      <c r="Z11974" t="s">
        <v>45402</v>
      </c>
      <c r="AA11974" t="s">
        <v>39947</v>
      </c>
      <c r="AB11974" t="s">
        <v>45044</v>
      </c>
    </row>
    <row r="11975" spans="1:28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19367</v>
      </c>
      <c r="F11975">
        <v>55196</v>
      </c>
      <c r="G11975" t="s">
        <v>19365</v>
      </c>
      <c r="H11975" t="s">
        <v>98</v>
      </c>
      <c r="I11975" t="s">
        <v>8300</v>
      </c>
      <c r="J11975" t="s">
        <v>15442</v>
      </c>
      <c r="K11975" t="s">
        <v>45052</v>
      </c>
      <c r="L11975" t="s">
        <v>19021</v>
      </c>
      <c r="N11975" t="s">
        <v>45401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283</v>
      </c>
      <c r="U11975" t="s">
        <v>45132</v>
      </c>
      <c r="V11975" t="s">
        <v>45132</v>
      </c>
      <c r="W11975" t="s">
        <v>283</v>
      </c>
      <c r="X11975" t="s">
        <v>138</v>
      </c>
      <c r="Y11975">
        <v>2</v>
      </c>
      <c r="Z11975" t="s">
        <v>45402</v>
      </c>
      <c r="AA11975" t="s">
        <v>39947</v>
      </c>
      <c r="AB11975" t="s">
        <v>45044</v>
      </c>
    </row>
    <row r="11976" spans="1:28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467</v>
      </c>
      <c r="F11976">
        <v>55197</v>
      </c>
      <c r="G11976" t="s">
        <v>2590</v>
      </c>
      <c r="H11976" t="s">
        <v>66</v>
      </c>
      <c r="I11976" t="s">
        <v>12742</v>
      </c>
      <c r="J11976" t="s">
        <v>4309</v>
      </c>
      <c r="K11976" t="s">
        <v>45028</v>
      </c>
      <c r="L11976" t="s">
        <v>20</v>
      </c>
      <c r="M11976" t="s">
        <v>46266</v>
      </c>
      <c r="N11976" t="s">
        <v>45437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283</v>
      </c>
      <c r="U11976" t="s">
        <v>45132</v>
      </c>
      <c r="V11976" t="s">
        <v>45132</v>
      </c>
      <c r="W11976" t="s">
        <v>283</v>
      </c>
      <c r="X11976" t="s">
        <v>135</v>
      </c>
      <c r="Y11976">
        <v>1</v>
      </c>
      <c r="Z11976" t="s">
        <v>45402</v>
      </c>
      <c r="AA11976" t="s">
        <v>39947</v>
      </c>
    </row>
    <row r="11977" spans="1:28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467</v>
      </c>
      <c r="F11977">
        <v>55197</v>
      </c>
      <c r="G11977" t="s">
        <v>2590</v>
      </c>
      <c r="H11977" t="s">
        <v>66</v>
      </c>
      <c r="I11977" t="s">
        <v>12742</v>
      </c>
      <c r="J11977" t="s">
        <v>4313</v>
      </c>
      <c r="K11977" t="s">
        <v>45028</v>
      </c>
      <c r="L11977" t="s">
        <v>20</v>
      </c>
      <c r="M11977" t="s">
        <v>47608</v>
      </c>
      <c r="N11977" t="s">
        <v>45437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283</v>
      </c>
      <c r="U11977" t="s">
        <v>45132</v>
      </c>
      <c r="V11977" t="s">
        <v>45132</v>
      </c>
      <c r="W11977" t="s">
        <v>283</v>
      </c>
      <c r="X11977" t="s">
        <v>135</v>
      </c>
      <c r="Y11977">
        <v>1</v>
      </c>
      <c r="Z11977" t="s">
        <v>45402</v>
      </c>
      <c r="AA11977" t="s">
        <v>39947</v>
      </c>
    </row>
    <row r="11978" spans="1:28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467</v>
      </c>
      <c r="F11978">
        <v>55197</v>
      </c>
      <c r="G11978" t="s">
        <v>2590</v>
      </c>
      <c r="H11978" t="s">
        <v>66</v>
      </c>
      <c r="I11978" t="s">
        <v>12742</v>
      </c>
      <c r="J11978" t="s">
        <v>4315</v>
      </c>
      <c r="K11978" t="s">
        <v>45028</v>
      </c>
      <c r="L11978" t="s">
        <v>20</v>
      </c>
      <c r="M11978" t="s">
        <v>47609</v>
      </c>
      <c r="N11978" t="s">
        <v>45437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283</v>
      </c>
      <c r="U11978" t="s">
        <v>45132</v>
      </c>
      <c r="V11978" t="s">
        <v>45132</v>
      </c>
      <c r="W11978" t="s">
        <v>283</v>
      </c>
      <c r="X11978" t="s">
        <v>135</v>
      </c>
      <c r="Y11978">
        <v>1</v>
      </c>
      <c r="Z11978" t="s">
        <v>45402</v>
      </c>
      <c r="AA11978" t="s">
        <v>39947</v>
      </c>
    </row>
    <row r="11979" spans="1:28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467</v>
      </c>
      <c r="F11979">
        <v>55197</v>
      </c>
      <c r="G11979" t="s">
        <v>2590</v>
      </c>
      <c r="H11979" t="s">
        <v>66</v>
      </c>
      <c r="I11979" t="s">
        <v>12742</v>
      </c>
      <c r="J11979" t="s">
        <v>3163</v>
      </c>
      <c r="K11979" t="s">
        <v>45028</v>
      </c>
      <c r="L11979" t="s">
        <v>14</v>
      </c>
      <c r="M11979" t="s">
        <v>46266</v>
      </c>
      <c r="N11979" t="s">
        <v>45437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283</v>
      </c>
      <c r="U11979" t="s">
        <v>45132</v>
      </c>
      <c r="V11979" t="s">
        <v>45132</v>
      </c>
      <c r="W11979" t="s">
        <v>283</v>
      </c>
      <c r="X11979" t="s">
        <v>135</v>
      </c>
      <c r="Y11979">
        <v>1</v>
      </c>
      <c r="Z11979" t="s">
        <v>45402</v>
      </c>
      <c r="AA11979" t="s">
        <v>39947</v>
      </c>
    </row>
    <row r="11980" spans="1:28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467</v>
      </c>
      <c r="F11980">
        <v>55197</v>
      </c>
      <c r="G11980" t="s">
        <v>2590</v>
      </c>
      <c r="H11980" t="s">
        <v>66</v>
      </c>
      <c r="I11980" t="s">
        <v>12742</v>
      </c>
      <c r="J11980" t="s">
        <v>15385</v>
      </c>
      <c r="K11980" t="s">
        <v>45028</v>
      </c>
      <c r="L11980" t="s">
        <v>14</v>
      </c>
      <c r="M11980" t="s">
        <v>47608</v>
      </c>
      <c r="N11980" t="s">
        <v>45437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283</v>
      </c>
      <c r="U11980" t="s">
        <v>45132</v>
      </c>
      <c r="V11980" t="s">
        <v>45132</v>
      </c>
      <c r="W11980" t="s">
        <v>283</v>
      </c>
      <c r="X11980" t="s">
        <v>135</v>
      </c>
      <c r="Y11980">
        <v>1</v>
      </c>
      <c r="Z11980" t="s">
        <v>45402</v>
      </c>
      <c r="AA11980" t="s">
        <v>39947</v>
      </c>
    </row>
    <row r="11981" spans="1:28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467</v>
      </c>
      <c r="F11981">
        <v>55197</v>
      </c>
      <c r="G11981" t="s">
        <v>2590</v>
      </c>
      <c r="H11981" t="s">
        <v>66</v>
      </c>
      <c r="I11981" t="s">
        <v>12742</v>
      </c>
      <c r="J11981" t="s">
        <v>15387</v>
      </c>
      <c r="K11981" t="s">
        <v>45028</v>
      </c>
      <c r="L11981" t="s">
        <v>14</v>
      </c>
      <c r="M11981" t="s">
        <v>47609</v>
      </c>
      <c r="N11981" t="s">
        <v>45437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283</v>
      </c>
      <c r="U11981" t="s">
        <v>45132</v>
      </c>
      <c r="V11981" t="s">
        <v>45132</v>
      </c>
      <c r="W11981" t="s">
        <v>283</v>
      </c>
      <c r="X11981" t="s">
        <v>135</v>
      </c>
      <c r="Y11981">
        <v>1</v>
      </c>
      <c r="Z11981" t="s">
        <v>45402</v>
      </c>
      <c r="AA11981" t="s">
        <v>39947</v>
      </c>
    </row>
    <row r="11982" spans="1:28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19377</v>
      </c>
      <c r="F11982">
        <v>55198</v>
      </c>
      <c r="G11982" t="s">
        <v>19375</v>
      </c>
      <c r="H11982" t="s">
        <v>46</v>
      </c>
      <c r="I11982" t="s">
        <v>490</v>
      </c>
      <c r="J11982" t="s">
        <v>5912</v>
      </c>
      <c r="K11982" t="s">
        <v>45052</v>
      </c>
      <c r="L11982" t="s">
        <v>19021</v>
      </c>
      <c r="N11982" t="s">
        <v>45401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283</v>
      </c>
      <c r="U11982" t="s">
        <v>45132</v>
      </c>
      <c r="V11982" t="s">
        <v>45132</v>
      </c>
      <c r="W11982" t="s">
        <v>283</v>
      </c>
      <c r="X11982" t="s">
        <v>138</v>
      </c>
      <c r="Y11982">
        <v>2</v>
      </c>
      <c r="Z11982" t="s">
        <v>45402</v>
      </c>
      <c r="AA11982" t="s">
        <v>39947</v>
      </c>
    </row>
    <row r="11983" spans="1:28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19377</v>
      </c>
      <c r="F11983">
        <v>55198</v>
      </c>
      <c r="G11983" t="s">
        <v>19375</v>
      </c>
      <c r="H11983" t="s">
        <v>46</v>
      </c>
      <c r="I11983" t="s">
        <v>490</v>
      </c>
      <c r="J11983" t="s">
        <v>5914</v>
      </c>
      <c r="K11983" t="s">
        <v>45052</v>
      </c>
      <c r="L11983" t="s">
        <v>19021</v>
      </c>
      <c r="N11983" t="s">
        <v>45401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283</v>
      </c>
      <c r="U11983" t="s">
        <v>45132</v>
      </c>
      <c r="V11983" t="s">
        <v>45132</v>
      </c>
      <c r="W11983" t="s">
        <v>283</v>
      </c>
      <c r="X11983" t="s">
        <v>138</v>
      </c>
      <c r="Y11983">
        <v>2</v>
      </c>
      <c r="Z11983" t="s">
        <v>45402</v>
      </c>
      <c r="AA11983" t="s">
        <v>39947</v>
      </c>
    </row>
    <row r="11984" spans="1:28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19377</v>
      </c>
      <c r="F11984">
        <v>55198</v>
      </c>
      <c r="G11984" t="s">
        <v>19375</v>
      </c>
      <c r="H11984" t="s">
        <v>46</v>
      </c>
      <c r="I11984" t="s">
        <v>490</v>
      </c>
      <c r="J11984" t="s">
        <v>15378</v>
      </c>
      <c r="K11984" t="s">
        <v>45052</v>
      </c>
      <c r="L11984" t="s">
        <v>19021</v>
      </c>
      <c r="N11984" t="s">
        <v>45401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283</v>
      </c>
      <c r="U11984" t="s">
        <v>45132</v>
      </c>
      <c r="V11984" t="s">
        <v>45132</v>
      </c>
      <c r="W11984" t="s">
        <v>283</v>
      </c>
      <c r="X11984" t="s">
        <v>138</v>
      </c>
      <c r="Y11984">
        <v>2</v>
      </c>
      <c r="Z11984" t="s">
        <v>45402</v>
      </c>
      <c r="AA11984" t="s">
        <v>39947</v>
      </c>
    </row>
    <row r="11985" spans="1:28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19377</v>
      </c>
      <c r="F11985">
        <v>55198</v>
      </c>
      <c r="G11985" t="s">
        <v>19375</v>
      </c>
      <c r="H11985" t="s">
        <v>46</v>
      </c>
      <c r="I11985" t="s">
        <v>490</v>
      </c>
      <c r="J11985" t="s">
        <v>15380</v>
      </c>
      <c r="K11985" t="s">
        <v>45052</v>
      </c>
      <c r="L11985" t="s">
        <v>19021</v>
      </c>
      <c r="N11985" t="s">
        <v>45401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283</v>
      </c>
      <c r="U11985" t="s">
        <v>45132</v>
      </c>
      <c r="V11985" t="s">
        <v>45132</v>
      </c>
      <c r="W11985" t="s">
        <v>283</v>
      </c>
      <c r="X11985" t="s">
        <v>138</v>
      </c>
      <c r="Y11985">
        <v>2</v>
      </c>
      <c r="Z11985" t="s">
        <v>45402</v>
      </c>
      <c r="AA11985" t="s">
        <v>39947</v>
      </c>
    </row>
    <row r="11986" spans="1:28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19377</v>
      </c>
      <c r="F11986">
        <v>55198</v>
      </c>
      <c r="G11986" t="s">
        <v>19375</v>
      </c>
      <c r="H11986" t="s">
        <v>46</v>
      </c>
      <c r="I11986" t="s">
        <v>490</v>
      </c>
      <c r="J11986" t="s">
        <v>15382</v>
      </c>
      <c r="K11986" t="s">
        <v>45052</v>
      </c>
      <c r="L11986" t="s">
        <v>19021</v>
      </c>
      <c r="N11986" t="s">
        <v>45401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283</v>
      </c>
      <c r="U11986" t="s">
        <v>45132</v>
      </c>
      <c r="V11986" t="s">
        <v>45132</v>
      </c>
      <c r="W11986" t="s">
        <v>283</v>
      </c>
      <c r="X11986" t="s">
        <v>138</v>
      </c>
      <c r="Y11986">
        <v>2</v>
      </c>
      <c r="Z11986" t="s">
        <v>45402</v>
      </c>
      <c r="AA11986" t="s">
        <v>39947</v>
      </c>
    </row>
    <row r="11987" spans="1:28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19383</v>
      </c>
      <c r="F11987">
        <v>55199</v>
      </c>
      <c r="G11987" t="s">
        <v>19383</v>
      </c>
      <c r="H11987" t="s">
        <v>35</v>
      </c>
      <c r="I11987" t="s">
        <v>10568</v>
      </c>
      <c r="J11987" t="s">
        <v>472</v>
      </c>
      <c r="K11987" t="s">
        <v>45052</v>
      </c>
      <c r="L11987" t="s">
        <v>19021</v>
      </c>
      <c r="N11987" t="s">
        <v>45437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283</v>
      </c>
      <c r="U11987" t="s">
        <v>45132</v>
      </c>
      <c r="V11987" t="s">
        <v>45132</v>
      </c>
      <c r="W11987" t="s">
        <v>283</v>
      </c>
      <c r="X11987" t="s">
        <v>138</v>
      </c>
      <c r="Y11987">
        <v>2</v>
      </c>
      <c r="Z11987" t="s">
        <v>45402</v>
      </c>
      <c r="AA11987" t="s">
        <v>39947</v>
      </c>
    </row>
    <row r="11988" spans="1:28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19383</v>
      </c>
      <c r="F11988">
        <v>55199</v>
      </c>
      <c r="G11988" t="s">
        <v>19383</v>
      </c>
      <c r="H11988" t="s">
        <v>35</v>
      </c>
      <c r="I11988" t="s">
        <v>10568</v>
      </c>
      <c r="J11988" t="s">
        <v>356</v>
      </c>
      <c r="K11988" t="s">
        <v>45052</v>
      </c>
      <c r="L11988" t="s">
        <v>19021</v>
      </c>
      <c r="N11988" t="s">
        <v>45437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283</v>
      </c>
      <c r="U11988" t="s">
        <v>45132</v>
      </c>
      <c r="V11988" t="s">
        <v>45132</v>
      </c>
      <c r="W11988" t="s">
        <v>283</v>
      </c>
      <c r="X11988" t="s">
        <v>138</v>
      </c>
      <c r="Y11988">
        <v>2</v>
      </c>
      <c r="Z11988" t="s">
        <v>45402</v>
      </c>
      <c r="AA11988" t="s">
        <v>39947</v>
      </c>
    </row>
    <row r="11989" spans="1:28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19383</v>
      </c>
      <c r="F11989">
        <v>55199</v>
      </c>
      <c r="G11989" t="s">
        <v>19383</v>
      </c>
      <c r="H11989" t="s">
        <v>35</v>
      </c>
      <c r="I11989" t="s">
        <v>10568</v>
      </c>
      <c r="J11989" t="s">
        <v>341</v>
      </c>
      <c r="K11989" t="s">
        <v>45052</v>
      </c>
      <c r="L11989" t="s">
        <v>19021</v>
      </c>
      <c r="N11989" t="s">
        <v>45437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283</v>
      </c>
      <c r="U11989" t="s">
        <v>45132</v>
      </c>
      <c r="V11989" t="s">
        <v>45132</v>
      </c>
      <c r="W11989" t="s">
        <v>283</v>
      </c>
      <c r="X11989" t="s">
        <v>138</v>
      </c>
      <c r="Y11989">
        <v>2</v>
      </c>
      <c r="Z11989" t="s">
        <v>45402</v>
      </c>
      <c r="AA11989" t="s">
        <v>39947</v>
      </c>
    </row>
    <row r="11990" spans="1:28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19383</v>
      </c>
      <c r="F11990">
        <v>55199</v>
      </c>
      <c r="G11990" t="s">
        <v>19383</v>
      </c>
      <c r="H11990" t="s">
        <v>35</v>
      </c>
      <c r="I11990" t="s">
        <v>10568</v>
      </c>
      <c r="J11990" t="s">
        <v>346</v>
      </c>
      <c r="K11990" t="s">
        <v>45052</v>
      </c>
      <c r="L11990" t="s">
        <v>19021</v>
      </c>
      <c r="N11990" t="s">
        <v>45437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283</v>
      </c>
      <c r="U11990" t="s">
        <v>45132</v>
      </c>
      <c r="V11990" t="s">
        <v>45132</v>
      </c>
      <c r="W11990" t="s">
        <v>283</v>
      </c>
      <c r="X11990" t="s">
        <v>138</v>
      </c>
      <c r="Y11990">
        <v>2</v>
      </c>
      <c r="Z11990" t="s">
        <v>45402</v>
      </c>
      <c r="AA11990" t="s">
        <v>39947</v>
      </c>
    </row>
    <row r="11991" spans="1:28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19383</v>
      </c>
      <c r="F11991">
        <v>55199</v>
      </c>
      <c r="G11991" t="s">
        <v>19383</v>
      </c>
      <c r="H11991" t="s">
        <v>35</v>
      </c>
      <c r="I11991" t="s">
        <v>10568</v>
      </c>
      <c r="J11991" t="s">
        <v>348</v>
      </c>
      <c r="K11991" t="s">
        <v>45052</v>
      </c>
      <c r="L11991" t="s">
        <v>19021</v>
      </c>
      <c r="N11991" t="s">
        <v>45437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283</v>
      </c>
      <c r="U11991" t="s">
        <v>45132</v>
      </c>
      <c r="V11991" t="s">
        <v>45132</v>
      </c>
      <c r="W11991" t="s">
        <v>283</v>
      </c>
      <c r="X11991" t="s">
        <v>138</v>
      </c>
      <c r="Y11991">
        <v>2</v>
      </c>
      <c r="Z11991" t="s">
        <v>45402</v>
      </c>
      <c r="AA11991" t="s">
        <v>39947</v>
      </c>
    </row>
    <row r="11992" spans="1:28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19383</v>
      </c>
      <c r="F11992">
        <v>55199</v>
      </c>
      <c r="G11992" t="s">
        <v>19383</v>
      </c>
      <c r="H11992" t="s">
        <v>35</v>
      </c>
      <c r="I11992" t="s">
        <v>10568</v>
      </c>
      <c r="J11992" t="s">
        <v>350</v>
      </c>
      <c r="K11992" t="s">
        <v>45052</v>
      </c>
      <c r="L11992" t="s">
        <v>19021</v>
      </c>
      <c r="N11992" t="s">
        <v>45437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283</v>
      </c>
      <c r="U11992" t="s">
        <v>45132</v>
      </c>
      <c r="V11992" t="s">
        <v>45132</v>
      </c>
      <c r="W11992" t="s">
        <v>283</v>
      </c>
      <c r="X11992" t="s">
        <v>138</v>
      </c>
      <c r="Y11992">
        <v>2</v>
      </c>
      <c r="Z11992" t="s">
        <v>45402</v>
      </c>
      <c r="AA11992" t="s">
        <v>39947</v>
      </c>
    </row>
    <row r="11993" spans="1:28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19383</v>
      </c>
      <c r="F11993">
        <v>55199</v>
      </c>
      <c r="G11993" t="s">
        <v>19383</v>
      </c>
      <c r="H11993" t="s">
        <v>35</v>
      </c>
      <c r="I11993" t="s">
        <v>10568</v>
      </c>
      <c r="J11993" t="s">
        <v>352</v>
      </c>
      <c r="K11993" t="s">
        <v>45052</v>
      </c>
      <c r="L11993" t="s">
        <v>19021</v>
      </c>
      <c r="N11993" t="s">
        <v>45437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283</v>
      </c>
      <c r="U11993" t="s">
        <v>45132</v>
      </c>
      <c r="V11993" t="s">
        <v>45132</v>
      </c>
      <c r="W11993" t="s">
        <v>283</v>
      </c>
      <c r="X11993" t="s">
        <v>138</v>
      </c>
      <c r="Y11993">
        <v>2</v>
      </c>
      <c r="Z11993" t="s">
        <v>45402</v>
      </c>
      <c r="AA11993" t="s">
        <v>39947</v>
      </c>
    </row>
    <row r="11994" spans="1:28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19383</v>
      </c>
      <c r="F11994">
        <v>55199</v>
      </c>
      <c r="G11994" t="s">
        <v>19383</v>
      </c>
      <c r="H11994" t="s">
        <v>35</v>
      </c>
      <c r="I11994" t="s">
        <v>10568</v>
      </c>
      <c r="J11994" t="s">
        <v>358</v>
      </c>
      <c r="K11994" t="s">
        <v>45052</v>
      </c>
      <c r="L11994" t="s">
        <v>19021</v>
      </c>
      <c r="N11994" t="s">
        <v>45437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283</v>
      </c>
      <c r="U11994" t="s">
        <v>45132</v>
      </c>
      <c r="V11994" t="s">
        <v>45132</v>
      </c>
      <c r="W11994" t="s">
        <v>283</v>
      </c>
      <c r="X11994" t="s">
        <v>138</v>
      </c>
      <c r="Y11994">
        <v>2</v>
      </c>
      <c r="Z11994" t="s">
        <v>45402</v>
      </c>
      <c r="AA11994" t="s">
        <v>39947</v>
      </c>
    </row>
    <row r="11995" spans="1:28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19383</v>
      </c>
      <c r="F11995">
        <v>55199</v>
      </c>
      <c r="G11995" t="s">
        <v>19383</v>
      </c>
      <c r="H11995" t="s">
        <v>35</v>
      </c>
      <c r="I11995" t="s">
        <v>10568</v>
      </c>
      <c r="J11995" t="s">
        <v>360</v>
      </c>
      <c r="K11995" t="s">
        <v>45052</v>
      </c>
      <c r="L11995" t="s">
        <v>19021</v>
      </c>
      <c r="N11995" t="s">
        <v>45437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283</v>
      </c>
      <c r="U11995" t="s">
        <v>45132</v>
      </c>
      <c r="V11995" t="s">
        <v>45132</v>
      </c>
      <c r="W11995" t="s">
        <v>283</v>
      </c>
      <c r="X11995" t="s">
        <v>138</v>
      </c>
      <c r="Y11995">
        <v>2</v>
      </c>
      <c r="Z11995" t="s">
        <v>45402</v>
      </c>
      <c r="AA11995" t="s">
        <v>39947</v>
      </c>
    </row>
    <row r="11996" spans="1:28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47610</v>
      </c>
      <c r="F11996">
        <v>55200</v>
      </c>
      <c r="G11996" t="s">
        <v>19393</v>
      </c>
      <c r="H11996" t="s">
        <v>17</v>
      </c>
      <c r="I11996" t="s">
        <v>14270</v>
      </c>
      <c r="J11996" t="s">
        <v>19395</v>
      </c>
      <c r="K11996" t="s">
        <v>45028</v>
      </c>
      <c r="L11996" t="s">
        <v>20</v>
      </c>
      <c r="M11996" t="s">
        <v>47611</v>
      </c>
      <c r="N11996" t="s">
        <v>45401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283</v>
      </c>
      <c r="U11996" t="s">
        <v>45132</v>
      </c>
      <c r="V11996" t="s">
        <v>45132</v>
      </c>
      <c r="W11996" t="s">
        <v>283</v>
      </c>
      <c r="X11996" t="s">
        <v>138</v>
      </c>
      <c r="Y11996">
        <v>2</v>
      </c>
      <c r="Z11996" t="s">
        <v>45402</v>
      </c>
      <c r="AA11996" t="s">
        <v>39947</v>
      </c>
    </row>
    <row r="11997" spans="1:28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47610</v>
      </c>
      <c r="F11997">
        <v>55200</v>
      </c>
      <c r="G11997" t="s">
        <v>19393</v>
      </c>
      <c r="H11997" t="s">
        <v>17</v>
      </c>
      <c r="I11997" t="s">
        <v>14270</v>
      </c>
      <c r="J11997" t="s">
        <v>19398</v>
      </c>
      <c r="K11997" t="s">
        <v>45028</v>
      </c>
      <c r="L11997" t="s">
        <v>20</v>
      </c>
      <c r="M11997" t="s">
        <v>47611</v>
      </c>
      <c r="N11997" t="s">
        <v>45401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283</v>
      </c>
      <c r="U11997" t="s">
        <v>45132</v>
      </c>
      <c r="V11997" t="s">
        <v>45132</v>
      </c>
      <c r="W11997" t="s">
        <v>283</v>
      </c>
      <c r="X11997" t="s">
        <v>138</v>
      </c>
      <c r="Y11997">
        <v>2</v>
      </c>
      <c r="Z11997" t="s">
        <v>45402</v>
      </c>
      <c r="AA11997" t="s">
        <v>39947</v>
      </c>
    </row>
    <row r="11998" spans="1:28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47610</v>
      </c>
      <c r="F11998">
        <v>55200</v>
      </c>
      <c r="G11998" t="s">
        <v>19393</v>
      </c>
      <c r="H11998" t="s">
        <v>17</v>
      </c>
      <c r="I11998" t="s">
        <v>14270</v>
      </c>
      <c r="J11998" t="s">
        <v>19400</v>
      </c>
      <c r="K11998" t="s">
        <v>45028</v>
      </c>
      <c r="L11998" t="s">
        <v>14</v>
      </c>
      <c r="M11998" t="s">
        <v>47611</v>
      </c>
      <c r="N11998" t="s">
        <v>45401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283</v>
      </c>
      <c r="U11998" t="s">
        <v>45132</v>
      </c>
      <c r="V11998" t="s">
        <v>45132</v>
      </c>
      <c r="W11998" t="s">
        <v>283</v>
      </c>
      <c r="X11998" t="s">
        <v>138</v>
      </c>
      <c r="Y11998">
        <v>2</v>
      </c>
      <c r="Z11998" t="s">
        <v>45402</v>
      </c>
      <c r="AA11998" t="s">
        <v>39947</v>
      </c>
    </row>
    <row r="11999" spans="1:28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46282</v>
      </c>
      <c r="F11999">
        <v>55201</v>
      </c>
      <c r="G11999" t="s">
        <v>19401</v>
      </c>
      <c r="H11999" t="s">
        <v>35</v>
      </c>
      <c r="I11999" t="s">
        <v>3775</v>
      </c>
      <c r="J11999" t="s">
        <v>279</v>
      </c>
      <c r="K11999" t="s">
        <v>45052</v>
      </c>
      <c r="L11999" t="s">
        <v>19021</v>
      </c>
      <c r="N11999" t="s">
        <v>45401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283</v>
      </c>
      <c r="U11999" t="s">
        <v>45132</v>
      </c>
      <c r="V11999" t="s">
        <v>45132</v>
      </c>
      <c r="W11999" t="s">
        <v>283</v>
      </c>
      <c r="X11999" t="s">
        <v>138</v>
      </c>
      <c r="Y11999">
        <v>2</v>
      </c>
      <c r="Z11999" t="s">
        <v>45402</v>
      </c>
      <c r="AA11999" t="s">
        <v>39947</v>
      </c>
      <c r="AB11999" t="s">
        <v>45044</v>
      </c>
    </row>
    <row r="12000" spans="1:28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46282</v>
      </c>
      <c r="F12000">
        <v>55201</v>
      </c>
      <c r="G12000" t="s">
        <v>19401</v>
      </c>
      <c r="H12000" t="s">
        <v>35</v>
      </c>
      <c r="I12000" t="s">
        <v>3775</v>
      </c>
      <c r="J12000" t="s">
        <v>297</v>
      </c>
      <c r="K12000" t="s">
        <v>45052</v>
      </c>
      <c r="L12000" t="s">
        <v>19021</v>
      </c>
      <c r="N12000" t="s">
        <v>45401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283</v>
      </c>
      <c r="U12000" t="s">
        <v>45132</v>
      </c>
      <c r="V12000" t="s">
        <v>45132</v>
      </c>
      <c r="W12000" t="s">
        <v>283</v>
      </c>
      <c r="X12000" t="s">
        <v>138</v>
      </c>
      <c r="Y12000">
        <v>2</v>
      </c>
      <c r="Z12000" t="s">
        <v>45402</v>
      </c>
      <c r="AA12000" t="s">
        <v>39947</v>
      </c>
      <c r="AB12000" t="s">
        <v>45044</v>
      </c>
    </row>
    <row r="12001" spans="1:28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45325</v>
      </c>
      <c r="F12001">
        <v>55202</v>
      </c>
      <c r="G12001" t="s">
        <v>19405</v>
      </c>
      <c r="H12001" t="s">
        <v>35</v>
      </c>
      <c r="I12001" t="s">
        <v>14392</v>
      </c>
      <c r="J12001" t="s">
        <v>279</v>
      </c>
      <c r="K12001" t="s">
        <v>45052</v>
      </c>
      <c r="L12001" t="s">
        <v>19021</v>
      </c>
      <c r="N12001" t="s">
        <v>45401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283</v>
      </c>
      <c r="U12001" t="s">
        <v>45132</v>
      </c>
      <c r="V12001" t="s">
        <v>45132</v>
      </c>
      <c r="W12001" t="s">
        <v>283</v>
      </c>
      <c r="X12001" t="s">
        <v>135</v>
      </c>
      <c r="Y12001">
        <v>1</v>
      </c>
      <c r="Z12001" t="s">
        <v>45402</v>
      </c>
      <c r="AA12001" t="s">
        <v>39947</v>
      </c>
    </row>
    <row r="12002" spans="1:28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45325</v>
      </c>
      <c r="F12002">
        <v>55202</v>
      </c>
      <c r="G12002" t="s">
        <v>19405</v>
      </c>
      <c r="H12002" t="s">
        <v>35</v>
      </c>
      <c r="I12002" t="s">
        <v>14392</v>
      </c>
      <c r="J12002" t="s">
        <v>297</v>
      </c>
      <c r="K12002" t="s">
        <v>45052</v>
      </c>
      <c r="L12002" t="s">
        <v>19021</v>
      </c>
      <c r="N12002" t="s">
        <v>45401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283</v>
      </c>
      <c r="U12002" t="s">
        <v>45132</v>
      </c>
      <c r="V12002" t="s">
        <v>45132</v>
      </c>
      <c r="W12002" t="s">
        <v>283</v>
      </c>
      <c r="X12002" t="s">
        <v>135</v>
      </c>
      <c r="Y12002">
        <v>1</v>
      </c>
      <c r="Z12002" t="s">
        <v>45402</v>
      </c>
      <c r="AA12002" t="s">
        <v>39947</v>
      </c>
    </row>
    <row r="12003" spans="1:28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45325</v>
      </c>
      <c r="F12003">
        <v>55202</v>
      </c>
      <c r="G12003" t="s">
        <v>19405</v>
      </c>
      <c r="H12003" t="s">
        <v>35</v>
      </c>
      <c r="I12003" t="s">
        <v>14392</v>
      </c>
      <c r="J12003" t="s">
        <v>330</v>
      </c>
      <c r="K12003" t="s">
        <v>45052</v>
      </c>
      <c r="L12003" t="s">
        <v>19021</v>
      </c>
      <c r="N12003" t="s">
        <v>45401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283</v>
      </c>
      <c r="U12003" t="s">
        <v>45132</v>
      </c>
      <c r="V12003" t="s">
        <v>45132</v>
      </c>
      <c r="W12003" t="s">
        <v>283</v>
      </c>
      <c r="X12003" t="s">
        <v>135</v>
      </c>
      <c r="Y12003">
        <v>1</v>
      </c>
      <c r="Z12003" t="s">
        <v>45402</v>
      </c>
      <c r="AA12003" t="s">
        <v>39947</v>
      </c>
    </row>
    <row r="12004" spans="1:28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45325</v>
      </c>
      <c r="F12004">
        <v>55202</v>
      </c>
      <c r="G12004" t="s">
        <v>19405</v>
      </c>
      <c r="H12004" t="s">
        <v>35</v>
      </c>
      <c r="I12004" t="s">
        <v>14392</v>
      </c>
      <c r="J12004" t="s">
        <v>299</v>
      </c>
      <c r="K12004" t="s">
        <v>45052</v>
      </c>
      <c r="L12004" t="s">
        <v>19021</v>
      </c>
      <c r="N12004" t="s">
        <v>45401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283</v>
      </c>
      <c r="U12004" t="s">
        <v>45132</v>
      </c>
      <c r="V12004" t="s">
        <v>45132</v>
      </c>
      <c r="W12004" t="s">
        <v>283</v>
      </c>
      <c r="X12004" t="s">
        <v>135</v>
      </c>
      <c r="Y12004">
        <v>1</v>
      </c>
      <c r="Z12004" t="s">
        <v>45402</v>
      </c>
      <c r="AA12004" t="s">
        <v>39947</v>
      </c>
    </row>
    <row r="12005" spans="1:28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45325</v>
      </c>
      <c r="F12005">
        <v>55202</v>
      </c>
      <c r="G12005" t="s">
        <v>19405</v>
      </c>
      <c r="H12005" t="s">
        <v>35</v>
      </c>
      <c r="I12005" t="s">
        <v>14392</v>
      </c>
      <c r="J12005" t="s">
        <v>306</v>
      </c>
      <c r="K12005" t="s">
        <v>45052</v>
      </c>
      <c r="L12005" t="s">
        <v>19021</v>
      </c>
      <c r="N12005" t="s">
        <v>45401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283</v>
      </c>
      <c r="U12005" t="s">
        <v>45132</v>
      </c>
      <c r="V12005" t="s">
        <v>45132</v>
      </c>
      <c r="W12005" t="s">
        <v>283</v>
      </c>
      <c r="X12005" t="s">
        <v>135</v>
      </c>
      <c r="Y12005">
        <v>1</v>
      </c>
      <c r="Z12005" t="s">
        <v>45402</v>
      </c>
      <c r="AA12005" t="s">
        <v>39947</v>
      </c>
    </row>
    <row r="12006" spans="1:28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45325</v>
      </c>
      <c r="F12006">
        <v>55202</v>
      </c>
      <c r="G12006" t="s">
        <v>19405</v>
      </c>
      <c r="H12006" t="s">
        <v>35</v>
      </c>
      <c r="I12006" t="s">
        <v>14392</v>
      </c>
      <c r="J12006" t="s">
        <v>387</v>
      </c>
      <c r="K12006" t="s">
        <v>45052</v>
      </c>
      <c r="L12006" t="s">
        <v>19021</v>
      </c>
      <c r="N12006" t="s">
        <v>45401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283</v>
      </c>
      <c r="U12006" t="s">
        <v>45132</v>
      </c>
      <c r="V12006" t="s">
        <v>45132</v>
      </c>
      <c r="W12006" t="s">
        <v>283</v>
      </c>
      <c r="X12006" t="s">
        <v>135</v>
      </c>
      <c r="Y12006">
        <v>1</v>
      </c>
      <c r="Z12006" t="s">
        <v>45402</v>
      </c>
      <c r="AA12006" t="s">
        <v>39947</v>
      </c>
    </row>
    <row r="12007" spans="1:28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45325</v>
      </c>
      <c r="F12007">
        <v>55202</v>
      </c>
      <c r="G12007" t="s">
        <v>19405</v>
      </c>
      <c r="H12007" t="s">
        <v>35</v>
      </c>
      <c r="I12007" t="s">
        <v>14392</v>
      </c>
      <c r="J12007" t="s">
        <v>402</v>
      </c>
      <c r="K12007" t="s">
        <v>45052</v>
      </c>
      <c r="L12007" t="s">
        <v>19021</v>
      </c>
      <c r="N12007" t="s">
        <v>45401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283</v>
      </c>
      <c r="U12007" t="s">
        <v>45132</v>
      </c>
      <c r="V12007" t="s">
        <v>45132</v>
      </c>
      <c r="W12007" t="s">
        <v>283</v>
      </c>
      <c r="X12007" t="s">
        <v>135</v>
      </c>
      <c r="Y12007">
        <v>1</v>
      </c>
      <c r="Z12007" t="s">
        <v>45402</v>
      </c>
      <c r="AA12007" t="s">
        <v>39947</v>
      </c>
    </row>
    <row r="12008" spans="1:28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45325</v>
      </c>
      <c r="F12008">
        <v>55202</v>
      </c>
      <c r="G12008" t="s">
        <v>19405</v>
      </c>
      <c r="H12008" t="s">
        <v>35</v>
      </c>
      <c r="I12008" t="s">
        <v>14392</v>
      </c>
      <c r="J12008" t="s">
        <v>499</v>
      </c>
      <c r="K12008" t="s">
        <v>45052</v>
      </c>
      <c r="L12008" t="s">
        <v>19021</v>
      </c>
      <c r="N12008" t="s">
        <v>45401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283</v>
      </c>
      <c r="U12008" t="s">
        <v>45132</v>
      </c>
      <c r="V12008" t="s">
        <v>45132</v>
      </c>
      <c r="W12008" t="s">
        <v>283</v>
      </c>
      <c r="X12008" t="s">
        <v>135</v>
      </c>
      <c r="Y12008">
        <v>1</v>
      </c>
      <c r="Z12008" t="s">
        <v>45402</v>
      </c>
      <c r="AA12008" t="s">
        <v>39947</v>
      </c>
    </row>
    <row r="12009" spans="1:28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45325</v>
      </c>
      <c r="F12009">
        <v>55204</v>
      </c>
      <c r="G12009" t="s">
        <v>19415</v>
      </c>
      <c r="H12009" t="s">
        <v>35</v>
      </c>
      <c r="I12009" t="s">
        <v>890</v>
      </c>
      <c r="J12009" t="s">
        <v>279</v>
      </c>
      <c r="K12009" t="s">
        <v>45052</v>
      </c>
      <c r="L12009" t="s">
        <v>19021</v>
      </c>
      <c r="N12009" t="s">
        <v>45401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283</v>
      </c>
      <c r="U12009" t="s">
        <v>45132</v>
      </c>
      <c r="V12009" t="s">
        <v>45132</v>
      </c>
      <c r="W12009" t="s">
        <v>283</v>
      </c>
      <c r="X12009" t="s">
        <v>135</v>
      </c>
      <c r="Y12009">
        <v>1</v>
      </c>
      <c r="Z12009" t="s">
        <v>45402</v>
      </c>
      <c r="AA12009" t="s">
        <v>39947</v>
      </c>
    </row>
    <row r="12010" spans="1:28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45325</v>
      </c>
      <c r="F12010">
        <v>55204</v>
      </c>
      <c r="G12010" t="s">
        <v>19415</v>
      </c>
      <c r="H12010" t="s">
        <v>35</v>
      </c>
      <c r="I12010" t="s">
        <v>890</v>
      </c>
      <c r="J12010" t="s">
        <v>297</v>
      </c>
      <c r="K12010" t="s">
        <v>45052</v>
      </c>
      <c r="L12010" t="s">
        <v>19021</v>
      </c>
      <c r="N12010" t="s">
        <v>45401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283</v>
      </c>
      <c r="U12010" t="s">
        <v>45132</v>
      </c>
      <c r="V12010" t="s">
        <v>45132</v>
      </c>
      <c r="W12010" t="s">
        <v>283</v>
      </c>
      <c r="X12010" t="s">
        <v>135</v>
      </c>
      <c r="Y12010">
        <v>1</v>
      </c>
      <c r="Z12010" t="s">
        <v>45402</v>
      </c>
      <c r="AA12010" t="s">
        <v>39947</v>
      </c>
    </row>
    <row r="12011" spans="1:28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47612</v>
      </c>
      <c r="F12011">
        <v>55206</v>
      </c>
      <c r="G12011" t="s">
        <v>19419</v>
      </c>
      <c r="H12011" t="s">
        <v>108</v>
      </c>
      <c r="I12011" t="s">
        <v>9001</v>
      </c>
      <c r="J12011" t="s">
        <v>1283</v>
      </c>
      <c r="K12011" t="s">
        <v>45028</v>
      </c>
      <c r="L12011" t="s">
        <v>20</v>
      </c>
      <c r="M12011" t="s">
        <v>47613</v>
      </c>
      <c r="N12011" t="s">
        <v>45401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283</v>
      </c>
      <c r="U12011" t="s">
        <v>45132</v>
      </c>
      <c r="V12011" t="s">
        <v>45132</v>
      </c>
      <c r="W12011" t="s">
        <v>672</v>
      </c>
      <c r="X12011" t="s">
        <v>143</v>
      </c>
      <c r="Y12011">
        <v>3</v>
      </c>
      <c r="Z12011" t="s">
        <v>45441</v>
      </c>
      <c r="AA12011" t="s">
        <v>39947</v>
      </c>
    </row>
    <row r="12012" spans="1:28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47612</v>
      </c>
      <c r="F12012">
        <v>55206</v>
      </c>
      <c r="G12012" t="s">
        <v>19419</v>
      </c>
      <c r="H12012" t="s">
        <v>108</v>
      </c>
      <c r="I12012" t="s">
        <v>9001</v>
      </c>
      <c r="J12012" t="s">
        <v>1286</v>
      </c>
      <c r="K12012" t="s">
        <v>45028</v>
      </c>
      <c r="L12012" t="s">
        <v>20</v>
      </c>
      <c r="M12012" t="s">
        <v>47613</v>
      </c>
      <c r="N12012" t="s">
        <v>45401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283</v>
      </c>
      <c r="U12012" t="s">
        <v>45132</v>
      </c>
      <c r="V12012" t="s">
        <v>45132</v>
      </c>
      <c r="W12012" t="s">
        <v>672</v>
      </c>
      <c r="X12012" t="s">
        <v>143</v>
      </c>
      <c r="Y12012">
        <v>3</v>
      </c>
      <c r="Z12012" t="s">
        <v>45441</v>
      </c>
      <c r="AA12012" t="s">
        <v>39947</v>
      </c>
    </row>
    <row r="12013" spans="1:28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47612</v>
      </c>
      <c r="F12013">
        <v>55206</v>
      </c>
      <c r="G12013" t="s">
        <v>19419</v>
      </c>
      <c r="H12013" t="s">
        <v>108</v>
      </c>
      <c r="I12013" t="s">
        <v>9001</v>
      </c>
      <c r="J12013" t="s">
        <v>1063</v>
      </c>
      <c r="K12013" t="s">
        <v>45028</v>
      </c>
      <c r="L12013" t="s">
        <v>14</v>
      </c>
      <c r="M12013" t="s">
        <v>47613</v>
      </c>
      <c r="N12013" t="s">
        <v>45401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283</v>
      </c>
      <c r="U12013" t="s">
        <v>45132</v>
      </c>
      <c r="V12013" t="s">
        <v>45132</v>
      </c>
      <c r="W12013" t="s">
        <v>672</v>
      </c>
      <c r="X12013" t="s">
        <v>143</v>
      </c>
      <c r="Y12013">
        <v>3</v>
      </c>
      <c r="Z12013" t="s">
        <v>45441</v>
      </c>
      <c r="AA12013" t="s">
        <v>39947</v>
      </c>
      <c r="AB12013" t="s">
        <v>45724</v>
      </c>
    </row>
    <row r="12014" spans="1:28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1647</v>
      </c>
      <c r="F12014">
        <v>55207</v>
      </c>
      <c r="G12014" t="s">
        <v>19423</v>
      </c>
      <c r="H12014" t="s">
        <v>17</v>
      </c>
      <c r="I12014" t="s">
        <v>1639</v>
      </c>
      <c r="J12014" t="s">
        <v>19400</v>
      </c>
      <c r="K12014" t="s">
        <v>45052</v>
      </c>
      <c r="L12014" t="s">
        <v>19021</v>
      </c>
      <c r="N12014" t="s">
        <v>45401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283</v>
      </c>
      <c r="U12014" t="s">
        <v>45132</v>
      </c>
      <c r="V12014" t="s">
        <v>45132</v>
      </c>
      <c r="W12014" t="s">
        <v>283</v>
      </c>
      <c r="X12014" t="s">
        <v>135</v>
      </c>
      <c r="Y12014">
        <v>1</v>
      </c>
      <c r="Z12014" t="s">
        <v>45402</v>
      </c>
      <c r="AA12014" t="s">
        <v>39947</v>
      </c>
    </row>
    <row r="12015" spans="1:28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1647</v>
      </c>
      <c r="F12015">
        <v>55207</v>
      </c>
      <c r="G12015" t="s">
        <v>19423</v>
      </c>
      <c r="H12015" t="s">
        <v>17</v>
      </c>
      <c r="I12015" t="s">
        <v>1639</v>
      </c>
      <c r="J12015" t="s">
        <v>19426</v>
      </c>
      <c r="K12015" t="s">
        <v>45052</v>
      </c>
      <c r="L12015" t="s">
        <v>19021</v>
      </c>
      <c r="N12015" t="s">
        <v>45401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283</v>
      </c>
      <c r="U12015" t="s">
        <v>45132</v>
      </c>
      <c r="V12015" t="s">
        <v>45132</v>
      </c>
      <c r="W12015" t="s">
        <v>283</v>
      </c>
      <c r="X12015" t="s">
        <v>135</v>
      </c>
      <c r="Y12015">
        <v>1</v>
      </c>
      <c r="Z12015" t="s">
        <v>45402</v>
      </c>
      <c r="AA12015" t="s">
        <v>39947</v>
      </c>
    </row>
    <row r="12016" spans="1:28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47423</v>
      </c>
      <c r="F12016">
        <v>55208</v>
      </c>
      <c r="G12016" t="s">
        <v>19427</v>
      </c>
      <c r="H12016" t="s">
        <v>63</v>
      </c>
      <c r="I12016" t="s">
        <v>4037</v>
      </c>
      <c r="J12016" t="s">
        <v>14324</v>
      </c>
      <c r="K12016" t="s">
        <v>45034</v>
      </c>
      <c r="L12016" t="s">
        <v>15533</v>
      </c>
      <c r="N12016" t="s">
        <v>45401</v>
      </c>
      <c r="O12016">
        <v>107.2</v>
      </c>
      <c r="P12016" t="s">
        <v>45132</v>
      </c>
      <c r="Q12016">
        <v>103.5</v>
      </c>
      <c r="R12016">
        <v>103.5</v>
      </c>
      <c r="S12016">
        <v>1</v>
      </c>
      <c r="T12016" t="s">
        <v>283</v>
      </c>
      <c r="U12016" t="s">
        <v>45132</v>
      </c>
      <c r="V12016" t="s">
        <v>45132</v>
      </c>
      <c r="W12016" t="s">
        <v>283</v>
      </c>
      <c r="X12016" t="s">
        <v>138</v>
      </c>
      <c r="Y12016">
        <v>2</v>
      </c>
      <c r="Z12016" t="s">
        <v>45402</v>
      </c>
      <c r="AA12016" t="s">
        <v>15028</v>
      </c>
    </row>
    <row r="12017" spans="1:28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45206</v>
      </c>
      <c r="F12017">
        <v>55210</v>
      </c>
      <c r="G12017" t="s">
        <v>19431</v>
      </c>
      <c r="H12017" t="s">
        <v>84</v>
      </c>
      <c r="I12017" t="s">
        <v>6904</v>
      </c>
      <c r="J12017" t="s">
        <v>15846</v>
      </c>
      <c r="K12017" t="s">
        <v>45028</v>
      </c>
      <c r="L12017" t="s">
        <v>20</v>
      </c>
      <c r="M12017" t="s">
        <v>45467</v>
      </c>
      <c r="N12017" t="s">
        <v>45401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283</v>
      </c>
      <c r="U12017" t="s">
        <v>45132</v>
      </c>
      <c r="V12017" t="s">
        <v>45132</v>
      </c>
      <c r="W12017" t="s">
        <v>283</v>
      </c>
      <c r="X12017" t="s">
        <v>135</v>
      </c>
      <c r="Y12017">
        <v>1</v>
      </c>
      <c r="Z12017" t="s">
        <v>45402</v>
      </c>
      <c r="AA12017" t="s">
        <v>39947</v>
      </c>
    </row>
    <row r="12018" spans="1:28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45206</v>
      </c>
      <c r="F12018">
        <v>55210</v>
      </c>
      <c r="G12018" t="s">
        <v>19431</v>
      </c>
      <c r="H12018" t="s">
        <v>84</v>
      </c>
      <c r="I12018" t="s">
        <v>6904</v>
      </c>
      <c r="J12018" t="s">
        <v>15849</v>
      </c>
      <c r="K12018" t="s">
        <v>45028</v>
      </c>
      <c r="L12018" t="s">
        <v>14</v>
      </c>
      <c r="M12018" t="s">
        <v>45467</v>
      </c>
      <c r="N12018" t="s">
        <v>45401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283</v>
      </c>
      <c r="U12018" t="s">
        <v>45132</v>
      </c>
      <c r="V12018" t="s">
        <v>45132</v>
      </c>
      <c r="W12018" t="s">
        <v>283</v>
      </c>
      <c r="X12018" t="s">
        <v>135</v>
      </c>
      <c r="Y12018">
        <v>1</v>
      </c>
      <c r="Z12018" t="s">
        <v>45402</v>
      </c>
      <c r="AA12018" t="s">
        <v>39947</v>
      </c>
    </row>
    <row r="12019" spans="1:28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19436</v>
      </c>
      <c r="F12019">
        <v>55211</v>
      </c>
      <c r="G12019" t="s">
        <v>19434</v>
      </c>
      <c r="H12019" t="s">
        <v>57</v>
      </c>
      <c r="I12019" t="s">
        <v>4721</v>
      </c>
      <c r="J12019" t="s">
        <v>11926</v>
      </c>
      <c r="K12019" t="s">
        <v>45028</v>
      </c>
      <c r="L12019" t="s">
        <v>32657</v>
      </c>
      <c r="N12019" t="s">
        <v>45401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283</v>
      </c>
      <c r="U12019" t="s">
        <v>45132</v>
      </c>
      <c r="V12019" t="s">
        <v>45132</v>
      </c>
      <c r="W12019" t="s">
        <v>283</v>
      </c>
      <c r="X12019" t="s">
        <v>138</v>
      </c>
      <c r="Y12019">
        <v>2</v>
      </c>
      <c r="Z12019" t="s">
        <v>45402</v>
      </c>
      <c r="AA12019" t="s">
        <v>39947</v>
      </c>
    </row>
    <row r="12020" spans="1:28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19436</v>
      </c>
      <c r="F12020">
        <v>55211</v>
      </c>
      <c r="G12020" t="s">
        <v>19434</v>
      </c>
      <c r="H12020" t="s">
        <v>57</v>
      </c>
      <c r="I12020" t="s">
        <v>4721</v>
      </c>
      <c r="J12020" t="s">
        <v>11931</v>
      </c>
      <c r="K12020" t="s">
        <v>45028</v>
      </c>
      <c r="L12020" t="s">
        <v>32657</v>
      </c>
      <c r="N12020" t="s">
        <v>45401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283</v>
      </c>
      <c r="U12020" t="s">
        <v>45132</v>
      </c>
      <c r="V12020" t="s">
        <v>45132</v>
      </c>
      <c r="W12020" t="s">
        <v>283</v>
      </c>
      <c r="X12020" t="s">
        <v>138</v>
      </c>
      <c r="Y12020">
        <v>2</v>
      </c>
      <c r="Z12020" t="s">
        <v>45402</v>
      </c>
      <c r="AA12020" t="s">
        <v>39947</v>
      </c>
    </row>
    <row r="12021" spans="1:28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47614</v>
      </c>
      <c r="F12021">
        <v>55212</v>
      </c>
      <c r="G12021" t="s">
        <v>19438</v>
      </c>
      <c r="H12021" t="s">
        <v>57</v>
      </c>
      <c r="I12021" t="s">
        <v>10881</v>
      </c>
      <c r="J12021" t="s">
        <v>11926</v>
      </c>
      <c r="K12021" t="s">
        <v>45028</v>
      </c>
      <c r="L12021" t="s">
        <v>32657</v>
      </c>
      <c r="N12021" t="s">
        <v>45401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283</v>
      </c>
      <c r="U12021" t="s">
        <v>45132</v>
      </c>
      <c r="V12021" t="s">
        <v>45132</v>
      </c>
      <c r="W12021" t="s">
        <v>283</v>
      </c>
      <c r="X12021" t="s">
        <v>138</v>
      </c>
      <c r="Y12021">
        <v>2</v>
      </c>
      <c r="Z12021" t="s">
        <v>45402</v>
      </c>
      <c r="AA12021" t="s">
        <v>39947</v>
      </c>
    </row>
    <row r="12022" spans="1:28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47614</v>
      </c>
      <c r="F12022">
        <v>55212</v>
      </c>
      <c r="G12022" t="s">
        <v>19438</v>
      </c>
      <c r="H12022" t="s">
        <v>57</v>
      </c>
      <c r="I12022" t="s">
        <v>10881</v>
      </c>
      <c r="J12022" t="s">
        <v>11931</v>
      </c>
      <c r="K12022" t="s">
        <v>45028</v>
      </c>
      <c r="L12022" t="s">
        <v>32657</v>
      </c>
      <c r="N12022" t="s">
        <v>45401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283</v>
      </c>
      <c r="U12022" t="s">
        <v>45132</v>
      </c>
      <c r="V12022" t="s">
        <v>45132</v>
      </c>
      <c r="W12022" t="s">
        <v>283</v>
      </c>
      <c r="X12022" t="s">
        <v>138</v>
      </c>
      <c r="Y12022">
        <v>2</v>
      </c>
      <c r="Z12022" t="s">
        <v>45402</v>
      </c>
      <c r="AA12022" t="s">
        <v>39947</v>
      </c>
    </row>
    <row r="12023" spans="1:28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47573</v>
      </c>
      <c r="F12023">
        <v>55215</v>
      </c>
      <c r="G12023" t="s">
        <v>19442</v>
      </c>
      <c r="H12023" t="s">
        <v>108</v>
      </c>
      <c r="I12023" t="s">
        <v>19444</v>
      </c>
      <c r="J12023" t="s">
        <v>4309</v>
      </c>
      <c r="K12023" t="s">
        <v>45028</v>
      </c>
      <c r="L12023" t="s">
        <v>20</v>
      </c>
      <c r="M12023" t="s">
        <v>29633</v>
      </c>
      <c r="N12023" t="s">
        <v>45401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283</v>
      </c>
      <c r="U12023" t="s">
        <v>45132</v>
      </c>
      <c r="V12023" t="s">
        <v>45132</v>
      </c>
      <c r="W12023" t="s">
        <v>283</v>
      </c>
      <c r="X12023" t="s">
        <v>138</v>
      </c>
      <c r="Y12023">
        <v>2</v>
      </c>
      <c r="Z12023" t="s">
        <v>45402</v>
      </c>
      <c r="AA12023" t="s">
        <v>39947</v>
      </c>
    </row>
    <row r="12024" spans="1:28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47573</v>
      </c>
      <c r="F12024">
        <v>55215</v>
      </c>
      <c r="G12024" t="s">
        <v>19442</v>
      </c>
      <c r="H12024" t="s">
        <v>108</v>
      </c>
      <c r="I12024" t="s">
        <v>19444</v>
      </c>
      <c r="J12024" t="s">
        <v>4313</v>
      </c>
      <c r="K12024" t="s">
        <v>45028</v>
      </c>
      <c r="L12024" t="s">
        <v>20</v>
      </c>
      <c r="M12024" t="s">
        <v>29633</v>
      </c>
      <c r="N12024" t="s">
        <v>45401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283</v>
      </c>
      <c r="U12024" t="s">
        <v>45132</v>
      </c>
      <c r="V12024" t="s">
        <v>45132</v>
      </c>
      <c r="W12024" t="s">
        <v>283</v>
      </c>
      <c r="X12024" t="s">
        <v>138</v>
      </c>
      <c r="Y12024">
        <v>2</v>
      </c>
      <c r="Z12024" t="s">
        <v>45402</v>
      </c>
      <c r="AA12024" t="s">
        <v>39947</v>
      </c>
    </row>
    <row r="12025" spans="1:28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47573</v>
      </c>
      <c r="F12025">
        <v>55215</v>
      </c>
      <c r="G12025" t="s">
        <v>19442</v>
      </c>
      <c r="H12025" t="s">
        <v>108</v>
      </c>
      <c r="I12025" t="s">
        <v>19444</v>
      </c>
      <c r="J12025" t="s">
        <v>4315</v>
      </c>
      <c r="K12025" t="s">
        <v>45028</v>
      </c>
      <c r="L12025" t="s">
        <v>20</v>
      </c>
      <c r="M12025" t="s">
        <v>29009</v>
      </c>
      <c r="N12025" t="s">
        <v>45401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283</v>
      </c>
      <c r="U12025" t="s">
        <v>45132</v>
      </c>
      <c r="V12025" t="s">
        <v>45132</v>
      </c>
      <c r="W12025" t="s">
        <v>283</v>
      </c>
      <c r="X12025" t="s">
        <v>138</v>
      </c>
      <c r="Y12025">
        <v>2</v>
      </c>
      <c r="Z12025" t="s">
        <v>45402</v>
      </c>
      <c r="AA12025" t="s">
        <v>39947</v>
      </c>
    </row>
    <row r="12026" spans="1:28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47573</v>
      </c>
      <c r="F12026">
        <v>55215</v>
      </c>
      <c r="G12026" t="s">
        <v>19442</v>
      </c>
      <c r="H12026" t="s">
        <v>108</v>
      </c>
      <c r="I12026" t="s">
        <v>19444</v>
      </c>
      <c r="J12026" t="s">
        <v>19028</v>
      </c>
      <c r="K12026" t="s">
        <v>45028</v>
      </c>
      <c r="L12026" t="s">
        <v>20</v>
      </c>
      <c r="M12026" t="s">
        <v>29009</v>
      </c>
      <c r="N12026" t="s">
        <v>45401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283</v>
      </c>
      <c r="U12026" t="s">
        <v>45132</v>
      </c>
      <c r="V12026" t="s">
        <v>45132</v>
      </c>
      <c r="W12026" t="s">
        <v>283</v>
      </c>
      <c r="X12026" t="s">
        <v>138</v>
      </c>
      <c r="Y12026">
        <v>2</v>
      </c>
      <c r="Z12026" t="s">
        <v>45402</v>
      </c>
      <c r="AA12026" t="s">
        <v>39947</v>
      </c>
    </row>
    <row r="12027" spans="1:28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47573</v>
      </c>
      <c r="F12027">
        <v>55215</v>
      </c>
      <c r="G12027" t="s">
        <v>19442</v>
      </c>
      <c r="H12027" t="s">
        <v>108</v>
      </c>
      <c r="I12027" t="s">
        <v>19444</v>
      </c>
      <c r="J12027" t="s">
        <v>3163</v>
      </c>
      <c r="K12027" t="s">
        <v>45028</v>
      </c>
      <c r="L12027" t="s">
        <v>14</v>
      </c>
      <c r="M12027" t="s">
        <v>29633</v>
      </c>
      <c r="N12027" t="s">
        <v>45401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283</v>
      </c>
      <c r="U12027" t="s">
        <v>45132</v>
      </c>
      <c r="V12027" t="s">
        <v>45132</v>
      </c>
      <c r="W12027" t="s">
        <v>283</v>
      </c>
      <c r="X12027" t="s">
        <v>138</v>
      </c>
      <c r="Y12027">
        <v>2</v>
      </c>
      <c r="Z12027" t="s">
        <v>45402</v>
      </c>
      <c r="AA12027" t="s">
        <v>39947</v>
      </c>
    </row>
    <row r="12028" spans="1:28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47573</v>
      </c>
      <c r="F12028">
        <v>55215</v>
      </c>
      <c r="G12028" t="s">
        <v>19442</v>
      </c>
      <c r="H12028" t="s">
        <v>108</v>
      </c>
      <c r="I12028" t="s">
        <v>19444</v>
      </c>
      <c r="J12028" t="s">
        <v>15385</v>
      </c>
      <c r="K12028" t="s">
        <v>45028</v>
      </c>
      <c r="L12028" t="s">
        <v>14</v>
      </c>
      <c r="M12028" t="s">
        <v>29009</v>
      </c>
      <c r="N12028" t="s">
        <v>45401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283</v>
      </c>
      <c r="U12028" t="s">
        <v>45132</v>
      </c>
      <c r="V12028" t="s">
        <v>45132</v>
      </c>
      <c r="W12028" t="s">
        <v>283</v>
      </c>
      <c r="X12028" t="s">
        <v>138</v>
      </c>
      <c r="Y12028">
        <v>2</v>
      </c>
      <c r="Z12028" t="s">
        <v>45402</v>
      </c>
      <c r="AA12028" t="s">
        <v>39947</v>
      </c>
    </row>
    <row r="12029" spans="1:28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19452</v>
      </c>
      <c r="F12029">
        <v>55216</v>
      </c>
      <c r="G12029" t="s">
        <v>19452</v>
      </c>
      <c r="H12029" t="s">
        <v>35</v>
      </c>
      <c r="I12029" t="s">
        <v>2363</v>
      </c>
      <c r="J12029" t="s">
        <v>3163</v>
      </c>
      <c r="K12029" t="s">
        <v>45028</v>
      </c>
      <c r="L12029" t="s">
        <v>14</v>
      </c>
      <c r="M12029" t="s">
        <v>47615</v>
      </c>
      <c r="N12029" t="s">
        <v>45401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283</v>
      </c>
      <c r="U12029" t="s">
        <v>45132</v>
      </c>
      <c r="V12029" t="s">
        <v>45132</v>
      </c>
      <c r="W12029" t="s">
        <v>672</v>
      </c>
      <c r="X12029" t="s">
        <v>143</v>
      </c>
      <c r="Y12029">
        <v>3</v>
      </c>
      <c r="Z12029" t="s">
        <v>288</v>
      </c>
      <c r="AA12029" t="s">
        <v>39947</v>
      </c>
    </row>
    <row r="12030" spans="1:28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19452</v>
      </c>
      <c r="F12030">
        <v>55216</v>
      </c>
      <c r="G12030" t="s">
        <v>19452</v>
      </c>
      <c r="H12030" t="s">
        <v>35</v>
      </c>
      <c r="I12030" t="s">
        <v>2363</v>
      </c>
      <c r="J12030" t="s">
        <v>15437</v>
      </c>
      <c r="K12030" t="s">
        <v>45028</v>
      </c>
      <c r="L12030" t="s">
        <v>20</v>
      </c>
      <c r="M12030" t="s">
        <v>47615</v>
      </c>
      <c r="N12030" t="s">
        <v>45401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283</v>
      </c>
      <c r="U12030" t="s">
        <v>45132</v>
      </c>
      <c r="V12030" t="s">
        <v>45132</v>
      </c>
      <c r="W12030" t="s">
        <v>672</v>
      </c>
      <c r="X12030" t="s">
        <v>143</v>
      </c>
      <c r="Y12030">
        <v>3</v>
      </c>
      <c r="Z12030" t="s">
        <v>45441</v>
      </c>
      <c r="AA12030" t="s">
        <v>39947</v>
      </c>
      <c r="AB12030" t="s">
        <v>45724</v>
      </c>
    </row>
    <row r="12031" spans="1:28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19452</v>
      </c>
      <c r="F12031">
        <v>55216</v>
      </c>
      <c r="G12031" t="s">
        <v>19452</v>
      </c>
      <c r="H12031" t="s">
        <v>35</v>
      </c>
      <c r="I12031" t="s">
        <v>2363</v>
      </c>
      <c r="J12031" t="s">
        <v>15442</v>
      </c>
      <c r="K12031" t="s">
        <v>45028</v>
      </c>
      <c r="L12031" t="s">
        <v>20</v>
      </c>
      <c r="M12031" t="s">
        <v>47615</v>
      </c>
      <c r="N12031" t="s">
        <v>45401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283</v>
      </c>
      <c r="U12031" t="s">
        <v>45132</v>
      </c>
      <c r="V12031" t="s">
        <v>45132</v>
      </c>
      <c r="W12031" t="s">
        <v>672</v>
      </c>
      <c r="X12031" t="s">
        <v>143</v>
      </c>
      <c r="Y12031">
        <v>3</v>
      </c>
      <c r="Z12031" t="s">
        <v>45441</v>
      </c>
      <c r="AA12031" t="s">
        <v>39947</v>
      </c>
      <c r="AB12031" t="s">
        <v>45724</v>
      </c>
    </row>
    <row r="12032" spans="1:28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19452</v>
      </c>
      <c r="F12032">
        <v>55216</v>
      </c>
      <c r="G12032" t="s">
        <v>19452</v>
      </c>
      <c r="H12032" t="s">
        <v>35</v>
      </c>
      <c r="I12032" t="s">
        <v>2363</v>
      </c>
      <c r="J12032" t="s">
        <v>17872</v>
      </c>
      <c r="K12032" t="s">
        <v>45028</v>
      </c>
      <c r="L12032" t="s">
        <v>20</v>
      </c>
      <c r="M12032" t="s">
        <v>47615</v>
      </c>
      <c r="N12032" t="s">
        <v>45401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283</v>
      </c>
      <c r="U12032" t="s">
        <v>45132</v>
      </c>
      <c r="V12032" t="s">
        <v>45132</v>
      </c>
      <c r="W12032" t="s">
        <v>672</v>
      </c>
      <c r="X12032" t="s">
        <v>143</v>
      </c>
      <c r="Y12032">
        <v>3</v>
      </c>
      <c r="Z12032" t="s">
        <v>45441</v>
      </c>
      <c r="AA12032" t="s">
        <v>39947</v>
      </c>
      <c r="AB12032" t="s">
        <v>45724</v>
      </c>
    </row>
    <row r="12033" spans="1:27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19459</v>
      </c>
      <c r="F12033">
        <v>55217</v>
      </c>
      <c r="G12033" t="s">
        <v>19457</v>
      </c>
      <c r="H12033" t="s">
        <v>14</v>
      </c>
      <c r="I12033" t="s">
        <v>14531</v>
      </c>
      <c r="J12033" t="s">
        <v>4309</v>
      </c>
      <c r="K12033" t="s">
        <v>45028</v>
      </c>
      <c r="L12033" t="s">
        <v>20</v>
      </c>
      <c r="M12033" t="s">
        <v>45467</v>
      </c>
      <c r="N12033" t="s">
        <v>45401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283</v>
      </c>
      <c r="U12033" t="s">
        <v>45132</v>
      </c>
      <c r="V12033" t="s">
        <v>45132</v>
      </c>
      <c r="W12033" t="s">
        <v>672</v>
      </c>
      <c r="X12033" t="s">
        <v>143</v>
      </c>
      <c r="Y12033">
        <v>3</v>
      </c>
      <c r="Z12033" t="s">
        <v>45441</v>
      </c>
      <c r="AA12033" t="s">
        <v>39947</v>
      </c>
    </row>
    <row r="12034" spans="1:27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19459</v>
      </c>
      <c r="F12034">
        <v>55217</v>
      </c>
      <c r="G12034" t="s">
        <v>19457</v>
      </c>
      <c r="H12034" t="s">
        <v>14</v>
      </c>
      <c r="I12034" t="s">
        <v>14531</v>
      </c>
      <c r="J12034" t="s">
        <v>4313</v>
      </c>
      <c r="K12034" t="s">
        <v>45028</v>
      </c>
      <c r="L12034" t="s">
        <v>20</v>
      </c>
      <c r="M12034" t="s">
        <v>45467</v>
      </c>
      <c r="N12034" t="s">
        <v>45401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283</v>
      </c>
      <c r="U12034" t="s">
        <v>45132</v>
      </c>
      <c r="V12034" t="s">
        <v>45132</v>
      </c>
      <c r="W12034" t="s">
        <v>672</v>
      </c>
      <c r="X12034" t="s">
        <v>143</v>
      </c>
      <c r="Y12034">
        <v>3</v>
      </c>
      <c r="Z12034" t="s">
        <v>45441</v>
      </c>
      <c r="AA12034" t="s">
        <v>39947</v>
      </c>
    </row>
    <row r="12035" spans="1:27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19459</v>
      </c>
      <c r="F12035">
        <v>55217</v>
      </c>
      <c r="G12035" t="s">
        <v>19457</v>
      </c>
      <c r="H12035" t="s">
        <v>14</v>
      </c>
      <c r="I12035" t="s">
        <v>14531</v>
      </c>
      <c r="J12035" t="s">
        <v>15387</v>
      </c>
      <c r="K12035" t="s">
        <v>45028</v>
      </c>
      <c r="L12035" t="s">
        <v>14</v>
      </c>
      <c r="M12035" t="s">
        <v>45467</v>
      </c>
      <c r="N12035" t="s">
        <v>45401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283</v>
      </c>
      <c r="U12035" t="s">
        <v>45132</v>
      </c>
      <c r="V12035" t="s">
        <v>45132</v>
      </c>
      <c r="W12035" t="s">
        <v>672</v>
      </c>
      <c r="X12035" t="s">
        <v>143</v>
      </c>
      <c r="Y12035">
        <v>3</v>
      </c>
      <c r="Z12035" t="s">
        <v>45441</v>
      </c>
      <c r="AA12035" t="s">
        <v>39947</v>
      </c>
    </row>
    <row r="12036" spans="1:27" hidden="1" x14ac:dyDescent="0.25">
      <c r="A12036" t="str">
        <f t="shared" ref="A12036:A12099" si="188">CONCATENATE(K12036,".",AA12036)</f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13810</v>
      </c>
      <c r="F12036">
        <v>55218</v>
      </c>
      <c r="G12036" t="s">
        <v>19462</v>
      </c>
      <c r="H12036" t="s">
        <v>66</v>
      </c>
      <c r="I12036" t="s">
        <v>19465</v>
      </c>
      <c r="J12036" t="s">
        <v>19464</v>
      </c>
      <c r="K12036" t="s">
        <v>45028</v>
      </c>
      <c r="L12036" t="s">
        <v>20</v>
      </c>
      <c r="M12036" t="s">
        <v>29591</v>
      </c>
      <c r="N12036" t="s">
        <v>45401</v>
      </c>
      <c r="O12036">
        <v>176.6</v>
      </c>
      <c r="P12036">
        <v>0.85</v>
      </c>
      <c r="Q12036" t="s">
        <v>45132</v>
      </c>
      <c r="R12036" t="s">
        <v>45132</v>
      </c>
      <c r="S12036">
        <v>90</v>
      </c>
      <c r="T12036" t="s">
        <v>283</v>
      </c>
      <c r="U12036" t="s">
        <v>45132</v>
      </c>
      <c r="V12036" t="s">
        <v>45132</v>
      </c>
      <c r="W12036" t="s">
        <v>283</v>
      </c>
      <c r="X12036" t="s">
        <v>135</v>
      </c>
      <c r="Y12036">
        <v>1</v>
      </c>
      <c r="Z12036" t="s">
        <v>45402</v>
      </c>
      <c r="AA12036" t="s">
        <v>39947</v>
      </c>
    </row>
    <row r="12037" spans="1:27" hidden="1" x14ac:dyDescent="0.25">
      <c r="A12037" t="str">
        <f t="shared" si="188"/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13810</v>
      </c>
      <c r="F12037">
        <v>55218</v>
      </c>
      <c r="G12037" t="s">
        <v>19462</v>
      </c>
      <c r="H12037" t="s">
        <v>66</v>
      </c>
      <c r="I12037" t="s">
        <v>19465</v>
      </c>
      <c r="J12037" t="s">
        <v>19468</v>
      </c>
      <c r="K12037" t="s">
        <v>45028</v>
      </c>
      <c r="L12037" t="s">
        <v>20</v>
      </c>
      <c r="M12037" t="s">
        <v>29591</v>
      </c>
      <c r="N12037" t="s">
        <v>45401</v>
      </c>
      <c r="O12037">
        <v>176.6</v>
      </c>
      <c r="P12037">
        <v>0.85</v>
      </c>
      <c r="Q12037" t="s">
        <v>45132</v>
      </c>
      <c r="R12037" t="s">
        <v>45132</v>
      </c>
      <c r="S12037">
        <v>90</v>
      </c>
      <c r="T12037" t="s">
        <v>283</v>
      </c>
      <c r="U12037" t="s">
        <v>45132</v>
      </c>
      <c r="V12037" t="s">
        <v>45132</v>
      </c>
      <c r="W12037" t="s">
        <v>283</v>
      </c>
      <c r="X12037" t="s">
        <v>135</v>
      </c>
      <c r="Y12037">
        <v>1</v>
      </c>
      <c r="Z12037" t="s">
        <v>45402</v>
      </c>
      <c r="AA12037" t="s">
        <v>39947</v>
      </c>
    </row>
    <row r="12038" spans="1:27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13810</v>
      </c>
      <c r="F12038">
        <v>55218</v>
      </c>
      <c r="G12038" t="s">
        <v>19462</v>
      </c>
      <c r="H12038" t="s">
        <v>66</v>
      </c>
      <c r="I12038" t="s">
        <v>19465</v>
      </c>
      <c r="J12038" t="s">
        <v>19470</v>
      </c>
      <c r="K12038" t="s">
        <v>45028</v>
      </c>
      <c r="L12038" t="s">
        <v>14</v>
      </c>
      <c r="M12038" t="s">
        <v>29591</v>
      </c>
      <c r="N12038" t="s">
        <v>45401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283</v>
      </c>
      <c r="U12038" t="s">
        <v>45132</v>
      </c>
      <c r="V12038" t="s">
        <v>45132</v>
      </c>
      <c r="W12038" t="s">
        <v>283</v>
      </c>
      <c r="X12038" t="s">
        <v>135</v>
      </c>
      <c r="Y12038">
        <v>1</v>
      </c>
      <c r="Z12038" t="s">
        <v>45402</v>
      </c>
      <c r="AA12038" t="s">
        <v>39947</v>
      </c>
    </row>
    <row r="12039" spans="1:27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13810</v>
      </c>
      <c r="F12039">
        <v>55218</v>
      </c>
      <c r="G12039" t="s">
        <v>19462</v>
      </c>
      <c r="H12039" t="s">
        <v>66</v>
      </c>
      <c r="I12039" t="s">
        <v>19465</v>
      </c>
      <c r="J12039" t="s">
        <v>19472</v>
      </c>
      <c r="K12039" t="s">
        <v>45052</v>
      </c>
      <c r="L12039" t="s">
        <v>19021</v>
      </c>
      <c r="N12039" t="s">
        <v>45401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283</v>
      </c>
      <c r="U12039" t="s">
        <v>45132</v>
      </c>
      <c r="V12039" t="s">
        <v>45132</v>
      </c>
      <c r="W12039" t="s">
        <v>283</v>
      </c>
      <c r="X12039" t="s">
        <v>135</v>
      </c>
      <c r="Y12039">
        <v>1</v>
      </c>
      <c r="Z12039" t="s">
        <v>45402</v>
      </c>
      <c r="AA12039" t="s">
        <v>39947</v>
      </c>
    </row>
    <row r="12040" spans="1:27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13810</v>
      </c>
      <c r="F12040">
        <v>55220</v>
      </c>
      <c r="G12040" t="s">
        <v>19473</v>
      </c>
      <c r="H12040" t="s">
        <v>66</v>
      </c>
      <c r="I12040" t="s">
        <v>19473</v>
      </c>
      <c r="J12040" t="s">
        <v>19475</v>
      </c>
      <c r="K12040" t="s">
        <v>45028</v>
      </c>
      <c r="L12040" t="s">
        <v>20</v>
      </c>
      <c r="M12040" t="s">
        <v>29591</v>
      </c>
      <c r="N12040" t="s">
        <v>45401</v>
      </c>
      <c r="O12040">
        <v>176.6</v>
      </c>
      <c r="P12040">
        <v>0.85</v>
      </c>
      <c r="Q12040" t="s">
        <v>45132</v>
      </c>
      <c r="R12040" t="s">
        <v>45132</v>
      </c>
      <c r="S12040">
        <v>95</v>
      </c>
      <c r="T12040" t="s">
        <v>283</v>
      </c>
      <c r="U12040" t="s">
        <v>45132</v>
      </c>
      <c r="V12040" t="s">
        <v>45132</v>
      </c>
      <c r="W12040" t="s">
        <v>283</v>
      </c>
      <c r="X12040" t="s">
        <v>135</v>
      </c>
      <c r="Y12040">
        <v>1</v>
      </c>
      <c r="Z12040" t="s">
        <v>45402</v>
      </c>
      <c r="AA12040" t="s">
        <v>39947</v>
      </c>
    </row>
    <row r="12041" spans="1:27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13810</v>
      </c>
      <c r="F12041">
        <v>55220</v>
      </c>
      <c r="G12041" t="s">
        <v>19473</v>
      </c>
      <c r="H12041" t="s">
        <v>66</v>
      </c>
      <c r="I12041" t="s">
        <v>19473</v>
      </c>
      <c r="J12041" t="s">
        <v>19478</v>
      </c>
      <c r="K12041" t="s">
        <v>45028</v>
      </c>
      <c r="L12041" t="s">
        <v>20</v>
      </c>
      <c r="M12041" t="s">
        <v>29591</v>
      </c>
      <c r="N12041" t="s">
        <v>45401</v>
      </c>
      <c r="O12041">
        <v>176.6</v>
      </c>
      <c r="P12041">
        <v>0.85</v>
      </c>
      <c r="Q12041" t="s">
        <v>45132</v>
      </c>
      <c r="R12041" t="s">
        <v>45132</v>
      </c>
      <c r="S12041">
        <v>95</v>
      </c>
      <c r="T12041" t="s">
        <v>283</v>
      </c>
      <c r="U12041" t="s">
        <v>45132</v>
      </c>
      <c r="V12041" t="s">
        <v>45132</v>
      </c>
      <c r="W12041" t="s">
        <v>283</v>
      </c>
      <c r="X12041" t="s">
        <v>135</v>
      </c>
      <c r="Y12041">
        <v>1</v>
      </c>
      <c r="Z12041" t="s">
        <v>45402</v>
      </c>
      <c r="AA12041" t="s">
        <v>39947</v>
      </c>
    </row>
    <row r="12042" spans="1:27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13810</v>
      </c>
      <c r="F12042">
        <v>55220</v>
      </c>
      <c r="G12042" t="s">
        <v>19473</v>
      </c>
      <c r="H12042" t="s">
        <v>66</v>
      </c>
      <c r="I12042" t="s">
        <v>19473</v>
      </c>
      <c r="J12042" t="s">
        <v>19480</v>
      </c>
      <c r="K12042" t="s">
        <v>45028</v>
      </c>
      <c r="L12042" t="s">
        <v>14</v>
      </c>
      <c r="M12042" t="s">
        <v>29591</v>
      </c>
      <c r="N12042" t="s">
        <v>45401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283</v>
      </c>
      <c r="U12042" t="s">
        <v>45132</v>
      </c>
      <c r="V12042" t="s">
        <v>45132</v>
      </c>
      <c r="W12042" t="s">
        <v>283</v>
      </c>
      <c r="X12042" t="s">
        <v>135</v>
      </c>
      <c r="Y12042">
        <v>1</v>
      </c>
      <c r="Z12042" t="s">
        <v>45402</v>
      </c>
      <c r="AA12042" t="s">
        <v>39947</v>
      </c>
    </row>
    <row r="12043" spans="1:27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910</v>
      </c>
      <c r="F12043">
        <v>55221</v>
      </c>
      <c r="G12043" t="s">
        <v>19481</v>
      </c>
      <c r="H12043" t="s">
        <v>11</v>
      </c>
      <c r="I12043" t="s">
        <v>4345</v>
      </c>
      <c r="J12043" t="s">
        <v>11762</v>
      </c>
      <c r="K12043" t="s">
        <v>45028</v>
      </c>
      <c r="L12043" t="s">
        <v>20</v>
      </c>
      <c r="M12043" t="s">
        <v>47616</v>
      </c>
      <c r="N12043" t="s">
        <v>45401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283</v>
      </c>
      <c r="U12043" t="s">
        <v>45132</v>
      </c>
      <c r="V12043" t="s">
        <v>45132</v>
      </c>
      <c r="W12043" t="s">
        <v>283</v>
      </c>
      <c r="X12043" t="s">
        <v>135</v>
      </c>
      <c r="Y12043">
        <v>1</v>
      </c>
      <c r="Z12043" t="s">
        <v>45402</v>
      </c>
      <c r="AA12043" t="s">
        <v>39947</v>
      </c>
    </row>
    <row r="12044" spans="1:27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910</v>
      </c>
      <c r="F12044">
        <v>55221</v>
      </c>
      <c r="G12044" t="s">
        <v>19481</v>
      </c>
      <c r="H12044" t="s">
        <v>11</v>
      </c>
      <c r="I12044" t="s">
        <v>4345</v>
      </c>
      <c r="J12044" t="s">
        <v>3501</v>
      </c>
      <c r="K12044" t="s">
        <v>45028</v>
      </c>
      <c r="L12044" t="s">
        <v>20</v>
      </c>
      <c r="M12044" t="s">
        <v>47616</v>
      </c>
      <c r="N12044" t="s">
        <v>45401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283</v>
      </c>
      <c r="U12044" t="s">
        <v>45132</v>
      </c>
      <c r="V12044" t="s">
        <v>45132</v>
      </c>
      <c r="W12044" t="s">
        <v>283</v>
      </c>
      <c r="X12044" t="s">
        <v>135</v>
      </c>
      <c r="Y12044">
        <v>1</v>
      </c>
      <c r="Z12044" t="s">
        <v>45402</v>
      </c>
      <c r="AA12044" t="s">
        <v>39947</v>
      </c>
    </row>
    <row r="12045" spans="1:27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910</v>
      </c>
      <c r="F12045">
        <v>55221</v>
      </c>
      <c r="G12045" t="s">
        <v>19481</v>
      </c>
      <c r="H12045" t="s">
        <v>11</v>
      </c>
      <c r="I12045" t="s">
        <v>4345</v>
      </c>
      <c r="J12045" t="s">
        <v>12446</v>
      </c>
      <c r="K12045" t="s">
        <v>45028</v>
      </c>
      <c r="L12045" t="s">
        <v>20</v>
      </c>
      <c r="M12045" t="s">
        <v>47616</v>
      </c>
      <c r="N12045" t="s">
        <v>45401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283</v>
      </c>
      <c r="U12045" t="s">
        <v>45132</v>
      </c>
      <c r="V12045" t="s">
        <v>45132</v>
      </c>
      <c r="W12045" t="s">
        <v>283</v>
      </c>
      <c r="X12045" t="s">
        <v>135</v>
      </c>
      <c r="Y12045">
        <v>1</v>
      </c>
      <c r="Z12045" t="s">
        <v>45402</v>
      </c>
      <c r="AA12045" t="s">
        <v>39947</v>
      </c>
    </row>
    <row r="12046" spans="1:27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910</v>
      </c>
      <c r="F12046">
        <v>55221</v>
      </c>
      <c r="G12046" t="s">
        <v>19481</v>
      </c>
      <c r="H12046" t="s">
        <v>11</v>
      </c>
      <c r="I12046" t="s">
        <v>4345</v>
      </c>
      <c r="J12046" t="s">
        <v>12448</v>
      </c>
      <c r="K12046" t="s">
        <v>45028</v>
      </c>
      <c r="L12046" t="s">
        <v>20</v>
      </c>
      <c r="M12046" t="s">
        <v>47616</v>
      </c>
      <c r="N12046" t="s">
        <v>45401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283</v>
      </c>
      <c r="U12046" t="s">
        <v>45132</v>
      </c>
      <c r="V12046" t="s">
        <v>45132</v>
      </c>
      <c r="W12046" t="s">
        <v>283</v>
      </c>
      <c r="X12046" t="s">
        <v>135</v>
      </c>
      <c r="Y12046">
        <v>1</v>
      </c>
      <c r="Z12046" t="s">
        <v>45402</v>
      </c>
      <c r="AA12046" t="s">
        <v>39947</v>
      </c>
    </row>
    <row r="12047" spans="1:27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910</v>
      </c>
      <c r="F12047">
        <v>55221</v>
      </c>
      <c r="G12047" t="s">
        <v>19481</v>
      </c>
      <c r="H12047" t="s">
        <v>11</v>
      </c>
      <c r="I12047" t="s">
        <v>4345</v>
      </c>
      <c r="J12047" t="s">
        <v>12450</v>
      </c>
      <c r="K12047" t="s">
        <v>45028</v>
      </c>
      <c r="L12047" t="s">
        <v>20</v>
      </c>
      <c r="M12047" t="s">
        <v>47616</v>
      </c>
      <c r="N12047" t="s">
        <v>45401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283</v>
      </c>
      <c r="U12047" t="s">
        <v>45132</v>
      </c>
      <c r="V12047" t="s">
        <v>45132</v>
      </c>
      <c r="W12047" t="s">
        <v>283</v>
      </c>
      <c r="X12047" t="s">
        <v>135</v>
      </c>
      <c r="Y12047">
        <v>1</v>
      </c>
      <c r="Z12047" t="s">
        <v>45402</v>
      </c>
      <c r="AA12047" t="s">
        <v>39947</v>
      </c>
    </row>
    <row r="12048" spans="1:27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910</v>
      </c>
      <c r="F12048">
        <v>55221</v>
      </c>
      <c r="G12048" t="s">
        <v>19481</v>
      </c>
      <c r="H12048" t="s">
        <v>11</v>
      </c>
      <c r="I12048" t="s">
        <v>4345</v>
      </c>
      <c r="J12048" t="s">
        <v>12452</v>
      </c>
      <c r="K12048" t="s">
        <v>45028</v>
      </c>
      <c r="L12048" t="s">
        <v>20</v>
      </c>
      <c r="M12048" t="s">
        <v>47616</v>
      </c>
      <c r="N12048" t="s">
        <v>45401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283</v>
      </c>
      <c r="U12048" t="s">
        <v>45132</v>
      </c>
      <c r="V12048" t="s">
        <v>45132</v>
      </c>
      <c r="W12048" t="s">
        <v>283</v>
      </c>
      <c r="X12048" t="s">
        <v>135</v>
      </c>
      <c r="Y12048">
        <v>1</v>
      </c>
      <c r="Z12048" t="s">
        <v>45402</v>
      </c>
      <c r="AA12048" t="s">
        <v>39947</v>
      </c>
    </row>
    <row r="12049" spans="1:27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910</v>
      </c>
      <c r="F12049">
        <v>55221</v>
      </c>
      <c r="G12049" t="s">
        <v>19481</v>
      </c>
      <c r="H12049" t="s">
        <v>11</v>
      </c>
      <c r="I12049" t="s">
        <v>4345</v>
      </c>
      <c r="J12049" t="s">
        <v>13187</v>
      </c>
      <c r="K12049" t="s">
        <v>45028</v>
      </c>
      <c r="L12049" t="s">
        <v>20</v>
      </c>
      <c r="M12049" t="s">
        <v>47616</v>
      </c>
      <c r="N12049" t="s">
        <v>45401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283</v>
      </c>
      <c r="U12049" t="s">
        <v>45132</v>
      </c>
      <c r="V12049" t="s">
        <v>45132</v>
      </c>
      <c r="W12049" t="s">
        <v>283</v>
      </c>
      <c r="X12049" t="s">
        <v>135</v>
      </c>
      <c r="Y12049">
        <v>1</v>
      </c>
      <c r="Z12049" t="s">
        <v>45402</v>
      </c>
      <c r="AA12049" t="s">
        <v>39947</v>
      </c>
    </row>
    <row r="12050" spans="1:27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910</v>
      </c>
      <c r="F12050">
        <v>55221</v>
      </c>
      <c r="G12050" t="s">
        <v>19481</v>
      </c>
      <c r="H12050" t="s">
        <v>11</v>
      </c>
      <c r="I12050" t="s">
        <v>4345</v>
      </c>
      <c r="J12050" t="s">
        <v>13189</v>
      </c>
      <c r="K12050" t="s">
        <v>45028</v>
      </c>
      <c r="L12050" t="s">
        <v>14</v>
      </c>
      <c r="M12050" t="s">
        <v>47616</v>
      </c>
      <c r="N12050" t="s">
        <v>45401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283</v>
      </c>
      <c r="U12050" t="s">
        <v>45132</v>
      </c>
      <c r="V12050" t="s">
        <v>45132</v>
      </c>
      <c r="W12050" t="s">
        <v>283</v>
      </c>
      <c r="X12050" t="s">
        <v>135</v>
      </c>
      <c r="Y12050">
        <v>1</v>
      </c>
      <c r="Z12050" t="s">
        <v>45402</v>
      </c>
      <c r="AA12050" t="s">
        <v>39947</v>
      </c>
    </row>
    <row r="12051" spans="1:27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910</v>
      </c>
      <c r="F12051">
        <v>55221</v>
      </c>
      <c r="G12051" t="s">
        <v>19481</v>
      </c>
      <c r="H12051" t="s">
        <v>11</v>
      </c>
      <c r="I12051" t="s">
        <v>4345</v>
      </c>
      <c r="J12051" t="s">
        <v>19492</v>
      </c>
      <c r="K12051" t="s">
        <v>45028</v>
      </c>
      <c r="L12051" t="s">
        <v>14</v>
      </c>
      <c r="M12051" t="s">
        <v>47616</v>
      </c>
      <c r="N12051" t="s">
        <v>45401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283</v>
      </c>
      <c r="U12051" t="s">
        <v>45132</v>
      </c>
      <c r="V12051" t="s">
        <v>45132</v>
      </c>
      <c r="W12051" t="s">
        <v>283</v>
      </c>
      <c r="X12051" t="s">
        <v>135</v>
      </c>
      <c r="Y12051">
        <v>1</v>
      </c>
      <c r="Z12051" t="s">
        <v>45402</v>
      </c>
      <c r="AA12051" t="s">
        <v>39947</v>
      </c>
    </row>
    <row r="12052" spans="1:27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46282</v>
      </c>
      <c r="F12052">
        <v>55222</v>
      </c>
      <c r="G12052" t="s">
        <v>19493</v>
      </c>
      <c r="H12052" t="s">
        <v>35</v>
      </c>
      <c r="I12052" t="s">
        <v>10568</v>
      </c>
      <c r="J12052" t="s">
        <v>4309</v>
      </c>
      <c r="K12052" t="s">
        <v>45052</v>
      </c>
      <c r="L12052" t="s">
        <v>19021</v>
      </c>
      <c r="N12052" t="s">
        <v>45401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283</v>
      </c>
      <c r="U12052" t="s">
        <v>45132</v>
      </c>
      <c r="V12052" t="s">
        <v>45132</v>
      </c>
      <c r="W12052" t="s">
        <v>283</v>
      </c>
      <c r="X12052" t="s">
        <v>138</v>
      </c>
      <c r="Y12052">
        <v>2</v>
      </c>
      <c r="Z12052" t="s">
        <v>45402</v>
      </c>
      <c r="AA12052" t="s">
        <v>39947</v>
      </c>
    </row>
    <row r="12053" spans="1:27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46282</v>
      </c>
      <c r="F12053">
        <v>55222</v>
      </c>
      <c r="G12053" t="s">
        <v>19493</v>
      </c>
      <c r="H12053" t="s">
        <v>35</v>
      </c>
      <c r="I12053" t="s">
        <v>10568</v>
      </c>
      <c r="J12053" t="s">
        <v>4313</v>
      </c>
      <c r="K12053" t="s">
        <v>45052</v>
      </c>
      <c r="L12053" t="s">
        <v>19021</v>
      </c>
      <c r="N12053" t="s">
        <v>45401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283</v>
      </c>
      <c r="U12053" t="s">
        <v>45132</v>
      </c>
      <c r="V12053" t="s">
        <v>45132</v>
      </c>
      <c r="W12053" t="s">
        <v>283</v>
      </c>
      <c r="X12053" t="s">
        <v>138</v>
      </c>
      <c r="Y12053">
        <v>2</v>
      </c>
      <c r="Z12053" t="s">
        <v>45402</v>
      </c>
      <c r="AA12053" t="s">
        <v>39947</v>
      </c>
    </row>
    <row r="12054" spans="1:27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46282</v>
      </c>
      <c r="F12054">
        <v>55222</v>
      </c>
      <c r="G12054" t="s">
        <v>19493</v>
      </c>
      <c r="H12054" t="s">
        <v>35</v>
      </c>
      <c r="I12054" t="s">
        <v>10568</v>
      </c>
      <c r="J12054" t="s">
        <v>4315</v>
      </c>
      <c r="K12054" t="s">
        <v>45052</v>
      </c>
      <c r="L12054" t="s">
        <v>19021</v>
      </c>
      <c r="N12054" t="s">
        <v>45401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283</v>
      </c>
      <c r="U12054" t="s">
        <v>45132</v>
      </c>
      <c r="V12054" t="s">
        <v>45132</v>
      </c>
      <c r="W12054" t="s">
        <v>283</v>
      </c>
      <c r="X12054" t="s">
        <v>138</v>
      </c>
      <c r="Y12054">
        <v>2</v>
      </c>
      <c r="Z12054" t="s">
        <v>45402</v>
      </c>
      <c r="AA12054" t="s">
        <v>39947</v>
      </c>
    </row>
    <row r="12055" spans="1:27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46282</v>
      </c>
      <c r="F12055">
        <v>55222</v>
      </c>
      <c r="G12055" t="s">
        <v>19493</v>
      </c>
      <c r="H12055" t="s">
        <v>35</v>
      </c>
      <c r="I12055" t="s">
        <v>10568</v>
      </c>
      <c r="J12055" t="s">
        <v>19028</v>
      </c>
      <c r="K12055" t="s">
        <v>45052</v>
      </c>
      <c r="L12055" t="s">
        <v>19021</v>
      </c>
      <c r="N12055" t="s">
        <v>45401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283</v>
      </c>
      <c r="U12055" t="s">
        <v>45132</v>
      </c>
      <c r="V12055" t="s">
        <v>45132</v>
      </c>
      <c r="W12055" t="s">
        <v>283</v>
      </c>
      <c r="X12055" t="s">
        <v>138</v>
      </c>
      <c r="Y12055">
        <v>2</v>
      </c>
      <c r="Z12055" t="s">
        <v>45402</v>
      </c>
      <c r="AA12055" t="s">
        <v>39947</v>
      </c>
    </row>
    <row r="12056" spans="1:27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46282</v>
      </c>
      <c r="F12056">
        <v>55222</v>
      </c>
      <c r="G12056" t="s">
        <v>19493</v>
      </c>
      <c r="H12056" t="s">
        <v>35</v>
      </c>
      <c r="I12056" t="s">
        <v>10568</v>
      </c>
      <c r="J12056" t="s">
        <v>19500</v>
      </c>
      <c r="K12056" t="s">
        <v>45052</v>
      </c>
      <c r="L12056" t="s">
        <v>19021</v>
      </c>
      <c r="N12056" t="s">
        <v>45401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283</v>
      </c>
      <c r="U12056" t="s">
        <v>45132</v>
      </c>
      <c r="V12056" t="s">
        <v>45132</v>
      </c>
      <c r="W12056" t="s">
        <v>283</v>
      </c>
      <c r="X12056" t="s">
        <v>138</v>
      </c>
      <c r="Y12056">
        <v>2</v>
      </c>
      <c r="Z12056" t="s">
        <v>45402</v>
      </c>
      <c r="AA12056" t="s">
        <v>39947</v>
      </c>
    </row>
    <row r="12057" spans="1:27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46282</v>
      </c>
      <c r="F12057">
        <v>55222</v>
      </c>
      <c r="G12057" t="s">
        <v>19493</v>
      </c>
      <c r="H12057" t="s">
        <v>35</v>
      </c>
      <c r="I12057" t="s">
        <v>10568</v>
      </c>
      <c r="J12057" t="s">
        <v>19502</v>
      </c>
      <c r="K12057" t="s">
        <v>45052</v>
      </c>
      <c r="L12057" t="s">
        <v>19021</v>
      </c>
      <c r="N12057" t="s">
        <v>45401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283</v>
      </c>
      <c r="U12057" t="s">
        <v>45132</v>
      </c>
      <c r="V12057" t="s">
        <v>45132</v>
      </c>
      <c r="W12057" t="s">
        <v>283</v>
      </c>
      <c r="X12057" t="s">
        <v>138</v>
      </c>
      <c r="Y12057">
        <v>2</v>
      </c>
      <c r="Z12057" t="s">
        <v>45402</v>
      </c>
      <c r="AA12057" t="s">
        <v>39947</v>
      </c>
    </row>
    <row r="12058" spans="1:27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46282</v>
      </c>
      <c r="F12058">
        <v>55222</v>
      </c>
      <c r="G12058" t="s">
        <v>19493</v>
      </c>
      <c r="H12058" t="s">
        <v>35</v>
      </c>
      <c r="I12058" t="s">
        <v>10568</v>
      </c>
      <c r="J12058" t="s">
        <v>19504</v>
      </c>
      <c r="K12058" t="s">
        <v>45052</v>
      </c>
      <c r="L12058" t="s">
        <v>19021</v>
      </c>
      <c r="N12058" t="s">
        <v>45401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283</v>
      </c>
      <c r="U12058" t="s">
        <v>45132</v>
      </c>
      <c r="V12058" t="s">
        <v>45132</v>
      </c>
      <c r="W12058" t="s">
        <v>283</v>
      </c>
      <c r="X12058" t="s">
        <v>138</v>
      </c>
      <c r="Y12058">
        <v>2</v>
      </c>
      <c r="Z12058" t="s">
        <v>45402</v>
      </c>
      <c r="AA12058" t="s">
        <v>39947</v>
      </c>
    </row>
    <row r="12059" spans="1:27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46282</v>
      </c>
      <c r="F12059">
        <v>55222</v>
      </c>
      <c r="G12059" t="s">
        <v>19493</v>
      </c>
      <c r="H12059" t="s">
        <v>35</v>
      </c>
      <c r="I12059" t="s">
        <v>10568</v>
      </c>
      <c r="J12059" t="s">
        <v>19506</v>
      </c>
      <c r="K12059" t="s">
        <v>45052</v>
      </c>
      <c r="L12059" t="s">
        <v>19021</v>
      </c>
      <c r="N12059" t="s">
        <v>45401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283</v>
      </c>
      <c r="U12059" t="s">
        <v>45132</v>
      </c>
      <c r="V12059" t="s">
        <v>45132</v>
      </c>
      <c r="W12059" t="s">
        <v>283</v>
      </c>
      <c r="X12059" t="s">
        <v>138</v>
      </c>
      <c r="Y12059">
        <v>2</v>
      </c>
      <c r="Z12059" t="s">
        <v>45402</v>
      </c>
      <c r="AA12059" t="s">
        <v>39947</v>
      </c>
    </row>
    <row r="12060" spans="1:27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19507</v>
      </c>
      <c r="F12060">
        <v>55223</v>
      </c>
      <c r="G12060" t="s">
        <v>19507</v>
      </c>
      <c r="H12060" t="s">
        <v>108</v>
      </c>
      <c r="I12060" t="s">
        <v>18988</v>
      </c>
      <c r="J12060" t="s">
        <v>472</v>
      </c>
      <c r="K12060" t="s">
        <v>45028</v>
      </c>
      <c r="L12060" t="s">
        <v>20</v>
      </c>
      <c r="M12060" t="s">
        <v>45467</v>
      </c>
      <c r="N12060" t="s">
        <v>45401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283</v>
      </c>
      <c r="U12060" t="s">
        <v>45132</v>
      </c>
      <c r="V12060" t="s">
        <v>45132</v>
      </c>
      <c r="W12060" t="s">
        <v>283</v>
      </c>
      <c r="X12060" t="s">
        <v>138</v>
      </c>
      <c r="Y12060">
        <v>2</v>
      </c>
      <c r="Z12060" t="s">
        <v>45402</v>
      </c>
      <c r="AA12060" t="s">
        <v>39947</v>
      </c>
    </row>
    <row r="12061" spans="1:27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19507</v>
      </c>
      <c r="F12061">
        <v>55223</v>
      </c>
      <c r="G12061" t="s">
        <v>19507</v>
      </c>
      <c r="H12061" t="s">
        <v>108</v>
      </c>
      <c r="I12061" t="s">
        <v>18988</v>
      </c>
      <c r="J12061" t="s">
        <v>1063</v>
      </c>
      <c r="K12061" t="s">
        <v>45028</v>
      </c>
      <c r="L12061" t="s">
        <v>14</v>
      </c>
      <c r="M12061" t="s">
        <v>45467</v>
      </c>
      <c r="N12061" t="s">
        <v>45401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283</v>
      </c>
      <c r="U12061" t="s">
        <v>45132</v>
      </c>
      <c r="V12061" t="s">
        <v>45132</v>
      </c>
      <c r="W12061" t="s">
        <v>283</v>
      </c>
      <c r="X12061" t="s">
        <v>138</v>
      </c>
      <c r="Y12061">
        <v>2</v>
      </c>
      <c r="Z12061" t="s">
        <v>45402</v>
      </c>
      <c r="AA12061" t="s">
        <v>39947</v>
      </c>
    </row>
    <row r="12062" spans="1:27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45160</v>
      </c>
      <c r="F12062">
        <v>55224</v>
      </c>
      <c r="G12062" t="s">
        <v>19511</v>
      </c>
      <c r="H12062" t="s">
        <v>37</v>
      </c>
      <c r="I12062" t="s">
        <v>3213</v>
      </c>
      <c r="J12062" t="s">
        <v>4309</v>
      </c>
      <c r="K12062" t="s">
        <v>45052</v>
      </c>
      <c r="L12062" t="s">
        <v>19021</v>
      </c>
      <c r="N12062" t="s">
        <v>45401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283</v>
      </c>
      <c r="U12062" t="s">
        <v>45132</v>
      </c>
      <c r="V12062" t="s">
        <v>45132</v>
      </c>
      <c r="W12062" t="s">
        <v>283</v>
      </c>
      <c r="X12062" t="s">
        <v>135</v>
      </c>
      <c r="Y12062">
        <v>1</v>
      </c>
      <c r="Z12062" t="s">
        <v>45402</v>
      </c>
      <c r="AA12062" t="s">
        <v>39947</v>
      </c>
    </row>
    <row r="12063" spans="1:27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45160</v>
      </c>
      <c r="F12063">
        <v>55224</v>
      </c>
      <c r="G12063" t="s">
        <v>19511</v>
      </c>
      <c r="H12063" t="s">
        <v>37</v>
      </c>
      <c r="I12063" t="s">
        <v>3213</v>
      </c>
      <c r="J12063" t="s">
        <v>4313</v>
      </c>
      <c r="K12063" t="s">
        <v>45052</v>
      </c>
      <c r="L12063" t="s">
        <v>19021</v>
      </c>
      <c r="N12063" t="s">
        <v>45401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283</v>
      </c>
      <c r="U12063" t="s">
        <v>45132</v>
      </c>
      <c r="V12063" t="s">
        <v>45132</v>
      </c>
      <c r="W12063" t="s">
        <v>283</v>
      </c>
      <c r="X12063" t="s">
        <v>135</v>
      </c>
      <c r="Y12063">
        <v>1</v>
      </c>
      <c r="Z12063" t="s">
        <v>45402</v>
      </c>
      <c r="AA12063" t="s">
        <v>39947</v>
      </c>
    </row>
    <row r="12064" spans="1:27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45160</v>
      </c>
      <c r="F12064">
        <v>55224</v>
      </c>
      <c r="G12064" t="s">
        <v>19511</v>
      </c>
      <c r="H12064" t="s">
        <v>37</v>
      </c>
      <c r="I12064" t="s">
        <v>3213</v>
      </c>
      <c r="J12064" t="s">
        <v>4315</v>
      </c>
      <c r="K12064" t="s">
        <v>45052</v>
      </c>
      <c r="L12064" t="s">
        <v>19021</v>
      </c>
      <c r="N12064" t="s">
        <v>45401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283</v>
      </c>
      <c r="U12064" t="s">
        <v>45132</v>
      </c>
      <c r="V12064" t="s">
        <v>45132</v>
      </c>
      <c r="W12064" t="s">
        <v>283</v>
      </c>
      <c r="X12064" t="s">
        <v>135</v>
      </c>
      <c r="Y12064">
        <v>1</v>
      </c>
      <c r="Z12064" t="s">
        <v>45402</v>
      </c>
      <c r="AA12064" t="s">
        <v>39947</v>
      </c>
    </row>
    <row r="12065" spans="1:28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45160</v>
      </c>
      <c r="F12065">
        <v>55224</v>
      </c>
      <c r="G12065" t="s">
        <v>19511</v>
      </c>
      <c r="H12065" t="s">
        <v>37</v>
      </c>
      <c r="I12065" t="s">
        <v>3213</v>
      </c>
      <c r="J12065" t="s">
        <v>19028</v>
      </c>
      <c r="K12065" t="s">
        <v>45052</v>
      </c>
      <c r="L12065" t="s">
        <v>19021</v>
      </c>
      <c r="N12065" t="s">
        <v>45401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283</v>
      </c>
      <c r="U12065" t="s">
        <v>45132</v>
      </c>
      <c r="V12065" t="s">
        <v>45132</v>
      </c>
      <c r="W12065" t="s">
        <v>283</v>
      </c>
      <c r="X12065" t="s">
        <v>135</v>
      </c>
      <c r="Y12065">
        <v>1</v>
      </c>
      <c r="Z12065" t="s">
        <v>45402</v>
      </c>
      <c r="AA12065" t="s">
        <v>39947</v>
      </c>
    </row>
    <row r="12066" spans="1:28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19520</v>
      </c>
      <c r="F12066">
        <v>55225</v>
      </c>
      <c r="G12066" t="s">
        <v>19516</v>
      </c>
      <c r="H12066" t="s">
        <v>94</v>
      </c>
      <c r="I12066" t="s">
        <v>19518</v>
      </c>
      <c r="J12066" t="s">
        <v>4309</v>
      </c>
      <c r="K12066" t="s">
        <v>45028</v>
      </c>
      <c r="L12066" t="s">
        <v>20</v>
      </c>
      <c r="M12066" t="s">
        <v>29633</v>
      </c>
      <c r="N12066" t="s">
        <v>45401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283</v>
      </c>
      <c r="U12066" t="s">
        <v>45132</v>
      </c>
      <c r="V12066" t="s">
        <v>45132</v>
      </c>
      <c r="W12066" t="s">
        <v>283</v>
      </c>
      <c r="X12066" t="s">
        <v>138</v>
      </c>
      <c r="Y12066">
        <v>2</v>
      </c>
      <c r="Z12066" t="s">
        <v>45402</v>
      </c>
      <c r="AA12066" t="s">
        <v>39947</v>
      </c>
    </row>
    <row r="12067" spans="1:28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19520</v>
      </c>
      <c r="F12067">
        <v>55225</v>
      </c>
      <c r="G12067" t="s">
        <v>19516</v>
      </c>
      <c r="H12067" t="s">
        <v>94</v>
      </c>
      <c r="I12067" t="s">
        <v>19518</v>
      </c>
      <c r="J12067" t="s">
        <v>4313</v>
      </c>
      <c r="K12067" t="s">
        <v>45028</v>
      </c>
      <c r="L12067" t="s">
        <v>20</v>
      </c>
      <c r="M12067" t="s">
        <v>29633</v>
      </c>
      <c r="N12067" t="s">
        <v>45401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283</v>
      </c>
      <c r="U12067" t="s">
        <v>45132</v>
      </c>
      <c r="V12067" t="s">
        <v>45132</v>
      </c>
      <c r="W12067" t="s">
        <v>283</v>
      </c>
      <c r="X12067" t="s">
        <v>138</v>
      </c>
      <c r="Y12067">
        <v>2</v>
      </c>
      <c r="Z12067" t="s">
        <v>45402</v>
      </c>
      <c r="AA12067" t="s">
        <v>39947</v>
      </c>
    </row>
    <row r="12068" spans="1:28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19520</v>
      </c>
      <c r="F12068">
        <v>55225</v>
      </c>
      <c r="G12068" t="s">
        <v>19516</v>
      </c>
      <c r="H12068" t="s">
        <v>94</v>
      </c>
      <c r="I12068" t="s">
        <v>19518</v>
      </c>
      <c r="J12068" t="s">
        <v>4315</v>
      </c>
      <c r="K12068" t="s">
        <v>45028</v>
      </c>
      <c r="L12068" t="s">
        <v>20</v>
      </c>
      <c r="M12068" t="s">
        <v>29009</v>
      </c>
      <c r="N12068" t="s">
        <v>45401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283</v>
      </c>
      <c r="U12068" t="s">
        <v>45132</v>
      </c>
      <c r="V12068" t="s">
        <v>45132</v>
      </c>
      <c r="W12068" t="s">
        <v>283</v>
      </c>
      <c r="X12068" t="s">
        <v>138</v>
      </c>
      <c r="Y12068">
        <v>2</v>
      </c>
      <c r="Z12068" t="s">
        <v>45402</v>
      </c>
      <c r="AA12068" t="s">
        <v>39947</v>
      </c>
    </row>
    <row r="12069" spans="1:28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19520</v>
      </c>
      <c r="F12069">
        <v>55225</v>
      </c>
      <c r="G12069" t="s">
        <v>19516</v>
      </c>
      <c r="H12069" t="s">
        <v>94</v>
      </c>
      <c r="I12069" t="s">
        <v>19518</v>
      </c>
      <c r="J12069" t="s">
        <v>19028</v>
      </c>
      <c r="K12069" t="s">
        <v>45028</v>
      </c>
      <c r="L12069" t="s">
        <v>20</v>
      </c>
      <c r="M12069" t="s">
        <v>29009</v>
      </c>
      <c r="N12069" t="s">
        <v>45401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283</v>
      </c>
      <c r="U12069" t="s">
        <v>45132</v>
      </c>
      <c r="V12069" t="s">
        <v>45132</v>
      </c>
      <c r="W12069" t="s">
        <v>283</v>
      </c>
      <c r="X12069" t="s">
        <v>138</v>
      </c>
      <c r="Y12069">
        <v>2</v>
      </c>
      <c r="Z12069" t="s">
        <v>45402</v>
      </c>
      <c r="AA12069" t="s">
        <v>39947</v>
      </c>
    </row>
    <row r="12070" spans="1:28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19520</v>
      </c>
      <c r="F12070">
        <v>55225</v>
      </c>
      <c r="G12070" t="s">
        <v>19516</v>
      </c>
      <c r="H12070" t="s">
        <v>94</v>
      </c>
      <c r="I12070" t="s">
        <v>19518</v>
      </c>
      <c r="J12070" t="s">
        <v>3163</v>
      </c>
      <c r="K12070" t="s">
        <v>45028</v>
      </c>
      <c r="L12070" t="s">
        <v>14</v>
      </c>
      <c r="M12070" t="s">
        <v>29633</v>
      </c>
      <c r="N12070" t="s">
        <v>45401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283</v>
      </c>
      <c r="U12070" t="s">
        <v>45132</v>
      </c>
      <c r="V12070" t="s">
        <v>45132</v>
      </c>
      <c r="W12070" t="s">
        <v>283</v>
      </c>
      <c r="X12070" t="s">
        <v>138</v>
      </c>
      <c r="Y12070">
        <v>2</v>
      </c>
      <c r="Z12070" t="s">
        <v>45402</v>
      </c>
      <c r="AA12070" t="s">
        <v>39947</v>
      </c>
    </row>
    <row r="12071" spans="1:28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19520</v>
      </c>
      <c r="F12071">
        <v>55225</v>
      </c>
      <c r="G12071" t="s">
        <v>19516</v>
      </c>
      <c r="H12071" t="s">
        <v>94</v>
      </c>
      <c r="I12071" t="s">
        <v>19518</v>
      </c>
      <c r="J12071" t="s">
        <v>15385</v>
      </c>
      <c r="K12071" t="s">
        <v>45028</v>
      </c>
      <c r="L12071" t="s">
        <v>14</v>
      </c>
      <c r="M12071" t="s">
        <v>29009</v>
      </c>
      <c r="N12071" t="s">
        <v>45401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283</v>
      </c>
      <c r="U12071" t="s">
        <v>45132</v>
      </c>
      <c r="V12071" t="s">
        <v>45132</v>
      </c>
      <c r="W12071" t="s">
        <v>283</v>
      </c>
      <c r="X12071" t="s">
        <v>138</v>
      </c>
      <c r="Y12071">
        <v>2</v>
      </c>
      <c r="Z12071" t="s">
        <v>45402</v>
      </c>
      <c r="AA12071" t="s">
        <v>39947</v>
      </c>
    </row>
    <row r="12072" spans="1:28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47617</v>
      </c>
      <c r="F12072">
        <v>55226</v>
      </c>
      <c r="G12072" t="s">
        <v>19526</v>
      </c>
      <c r="H12072" t="s">
        <v>108</v>
      </c>
      <c r="I12072" t="s">
        <v>19528</v>
      </c>
      <c r="J12072" t="s">
        <v>472</v>
      </c>
      <c r="K12072" t="s">
        <v>45028</v>
      </c>
      <c r="L12072" t="s">
        <v>20</v>
      </c>
      <c r="M12072" t="s">
        <v>14029</v>
      </c>
      <c r="N12072" t="s">
        <v>45405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283</v>
      </c>
      <c r="U12072" t="s">
        <v>45132</v>
      </c>
      <c r="V12072" t="s">
        <v>45132</v>
      </c>
      <c r="W12072" t="s">
        <v>283</v>
      </c>
      <c r="X12072" t="s">
        <v>138</v>
      </c>
      <c r="Y12072">
        <v>2</v>
      </c>
      <c r="Z12072" t="s">
        <v>45402</v>
      </c>
      <c r="AA12072" t="s">
        <v>39947</v>
      </c>
    </row>
    <row r="12073" spans="1:28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47617</v>
      </c>
      <c r="F12073">
        <v>55226</v>
      </c>
      <c r="G12073" t="s">
        <v>19526</v>
      </c>
      <c r="H12073" t="s">
        <v>108</v>
      </c>
      <c r="I12073" t="s">
        <v>19528</v>
      </c>
      <c r="J12073" t="s">
        <v>356</v>
      </c>
      <c r="K12073" t="s">
        <v>45028</v>
      </c>
      <c r="L12073" t="s">
        <v>20</v>
      </c>
      <c r="M12073" t="s">
        <v>14029</v>
      </c>
      <c r="N12073" t="s">
        <v>45405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283</v>
      </c>
      <c r="U12073" t="s">
        <v>45132</v>
      </c>
      <c r="V12073" t="s">
        <v>45132</v>
      </c>
      <c r="W12073" t="s">
        <v>283</v>
      </c>
      <c r="X12073" t="s">
        <v>138</v>
      </c>
      <c r="Y12073">
        <v>2</v>
      </c>
      <c r="Z12073" t="s">
        <v>45402</v>
      </c>
      <c r="AA12073" t="s">
        <v>39947</v>
      </c>
    </row>
    <row r="12074" spans="1:28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47617</v>
      </c>
      <c r="F12074">
        <v>55226</v>
      </c>
      <c r="G12074" t="s">
        <v>19526</v>
      </c>
      <c r="H12074" t="s">
        <v>108</v>
      </c>
      <c r="I12074" t="s">
        <v>19528</v>
      </c>
      <c r="J12074" t="s">
        <v>341</v>
      </c>
      <c r="K12074" t="s">
        <v>45028</v>
      </c>
      <c r="L12074" t="s">
        <v>20</v>
      </c>
      <c r="M12074" t="s">
        <v>4815</v>
      </c>
      <c r="N12074" t="s">
        <v>45405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283</v>
      </c>
      <c r="U12074" t="s">
        <v>45132</v>
      </c>
      <c r="V12074" t="s">
        <v>45132</v>
      </c>
      <c r="W12074" t="s">
        <v>283</v>
      </c>
      <c r="X12074" t="s">
        <v>138</v>
      </c>
      <c r="Y12074">
        <v>2</v>
      </c>
      <c r="Z12074" t="s">
        <v>45402</v>
      </c>
      <c r="AA12074" t="s">
        <v>39947</v>
      </c>
    </row>
    <row r="12075" spans="1:28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47617</v>
      </c>
      <c r="F12075">
        <v>55226</v>
      </c>
      <c r="G12075" t="s">
        <v>19526</v>
      </c>
      <c r="H12075" t="s">
        <v>108</v>
      </c>
      <c r="I12075" t="s">
        <v>19528</v>
      </c>
      <c r="J12075" t="s">
        <v>346</v>
      </c>
      <c r="K12075" t="s">
        <v>45028</v>
      </c>
      <c r="L12075" t="s">
        <v>20</v>
      </c>
      <c r="M12075" t="s">
        <v>4815</v>
      </c>
      <c r="N12075" t="s">
        <v>45405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283</v>
      </c>
      <c r="U12075" t="s">
        <v>45132</v>
      </c>
      <c r="V12075" t="s">
        <v>45132</v>
      </c>
      <c r="W12075" t="s">
        <v>283</v>
      </c>
      <c r="X12075" t="s">
        <v>138</v>
      </c>
      <c r="Y12075">
        <v>2</v>
      </c>
      <c r="Z12075" t="s">
        <v>45402</v>
      </c>
      <c r="AA12075" t="s">
        <v>39947</v>
      </c>
    </row>
    <row r="12076" spans="1:28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47617</v>
      </c>
      <c r="F12076">
        <v>55226</v>
      </c>
      <c r="G12076" t="s">
        <v>19526</v>
      </c>
      <c r="H12076" t="s">
        <v>108</v>
      </c>
      <c r="I12076" t="s">
        <v>19528</v>
      </c>
      <c r="J12076" t="s">
        <v>2257</v>
      </c>
      <c r="K12076" t="s">
        <v>45028</v>
      </c>
      <c r="L12076" t="s">
        <v>14</v>
      </c>
      <c r="M12076" t="s">
        <v>14029</v>
      </c>
      <c r="N12076" t="s">
        <v>45405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283</v>
      </c>
      <c r="U12076" t="s">
        <v>45132</v>
      </c>
      <c r="V12076" t="s">
        <v>45132</v>
      </c>
      <c r="W12076" t="s">
        <v>283</v>
      </c>
      <c r="X12076" t="s">
        <v>138</v>
      </c>
      <c r="Y12076">
        <v>2</v>
      </c>
      <c r="Z12076" t="s">
        <v>45402</v>
      </c>
      <c r="AA12076" t="s">
        <v>39947</v>
      </c>
    </row>
    <row r="12077" spans="1:28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47617</v>
      </c>
      <c r="F12077">
        <v>55226</v>
      </c>
      <c r="G12077" t="s">
        <v>19526</v>
      </c>
      <c r="H12077" t="s">
        <v>108</v>
      </c>
      <c r="I12077" t="s">
        <v>19528</v>
      </c>
      <c r="J12077" t="s">
        <v>7552</v>
      </c>
      <c r="K12077" t="s">
        <v>45028</v>
      </c>
      <c r="L12077" t="s">
        <v>14</v>
      </c>
      <c r="M12077" t="s">
        <v>4815</v>
      </c>
      <c r="N12077" t="s">
        <v>45405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283</v>
      </c>
      <c r="U12077" t="s">
        <v>45132</v>
      </c>
      <c r="V12077" t="s">
        <v>45132</v>
      </c>
      <c r="W12077" t="s">
        <v>283</v>
      </c>
      <c r="X12077" t="s">
        <v>138</v>
      </c>
      <c r="Y12077">
        <v>2</v>
      </c>
      <c r="Z12077" t="s">
        <v>45402</v>
      </c>
      <c r="AA12077" t="s">
        <v>39947</v>
      </c>
    </row>
    <row r="12078" spans="1:28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46299</v>
      </c>
      <c r="F12078">
        <v>55228</v>
      </c>
      <c r="G12078" t="s">
        <v>19536</v>
      </c>
      <c r="H12078" t="s">
        <v>92</v>
      </c>
      <c r="I12078" t="s">
        <v>7887</v>
      </c>
      <c r="J12078" t="s">
        <v>472</v>
      </c>
      <c r="K12078" t="s">
        <v>45052</v>
      </c>
      <c r="L12078" t="s">
        <v>19021</v>
      </c>
      <c r="N12078" t="s">
        <v>45401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283</v>
      </c>
      <c r="U12078" t="s">
        <v>45132</v>
      </c>
      <c r="V12078" t="s">
        <v>45132</v>
      </c>
      <c r="W12078" t="s">
        <v>283</v>
      </c>
      <c r="X12078" t="s">
        <v>135</v>
      </c>
      <c r="Y12078">
        <v>1</v>
      </c>
      <c r="Z12078" t="s">
        <v>45402</v>
      </c>
      <c r="AA12078" t="s">
        <v>39947</v>
      </c>
      <c r="AB12078" t="s">
        <v>45044</v>
      </c>
    </row>
    <row r="12079" spans="1:28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46299</v>
      </c>
      <c r="F12079">
        <v>55228</v>
      </c>
      <c r="G12079" t="s">
        <v>19536</v>
      </c>
      <c r="H12079" t="s">
        <v>92</v>
      </c>
      <c r="I12079" t="s">
        <v>7887</v>
      </c>
      <c r="J12079" t="s">
        <v>356</v>
      </c>
      <c r="K12079" t="s">
        <v>45052</v>
      </c>
      <c r="L12079" t="s">
        <v>19021</v>
      </c>
      <c r="N12079" t="s">
        <v>45401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283</v>
      </c>
      <c r="U12079" t="s">
        <v>45132</v>
      </c>
      <c r="V12079" t="s">
        <v>45132</v>
      </c>
      <c r="W12079" t="s">
        <v>283</v>
      </c>
      <c r="X12079" t="s">
        <v>135</v>
      </c>
      <c r="Y12079">
        <v>1</v>
      </c>
      <c r="Z12079" t="s">
        <v>45402</v>
      </c>
      <c r="AA12079" t="s">
        <v>39947</v>
      </c>
      <c r="AB12079" t="s">
        <v>45044</v>
      </c>
    </row>
    <row r="12080" spans="1:28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46299</v>
      </c>
      <c r="F12080">
        <v>55228</v>
      </c>
      <c r="G12080" t="s">
        <v>19536</v>
      </c>
      <c r="H12080" t="s">
        <v>92</v>
      </c>
      <c r="I12080" t="s">
        <v>7887</v>
      </c>
      <c r="J12080" t="s">
        <v>341</v>
      </c>
      <c r="K12080" t="s">
        <v>45052</v>
      </c>
      <c r="L12080" t="s">
        <v>19021</v>
      </c>
      <c r="N12080" t="s">
        <v>45401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283</v>
      </c>
      <c r="U12080" t="s">
        <v>45132</v>
      </c>
      <c r="V12080" t="s">
        <v>45132</v>
      </c>
      <c r="W12080" t="s">
        <v>283</v>
      </c>
      <c r="X12080" t="s">
        <v>135</v>
      </c>
      <c r="Y12080">
        <v>1</v>
      </c>
      <c r="Z12080" t="s">
        <v>45402</v>
      </c>
      <c r="AA12080" t="s">
        <v>39947</v>
      </c>
      <c r="AB12080" t="s">
        <v>45044</v>
      </c>
    </row>
    <row r="12081" spans="1:28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46299</v>
      </c>
      <c r="F12081">
        <v>55228</v>
      </c>
      <c r="G12081" t="s">
        <v>19536</v>
      </c>
      <c r="H12081" t="s">
        <v>92</v>
      </c>
      <c r="I12081" t="s">
        <v>7887</v>
      </c>
      <c r="J12081" t="s">
        <v>346</v>
      </c>
      <c r="K12081" t="s">
        <v>45052</v>
      </c>
      <c r="L12081" t="s">
        <v>19021</v>
      </c>
      <c r="N12081" t="s">
        <v>45401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283</v>
      </c>
      <c r="U12081" t="s">
        <v>45132</v>
      </c>
      <c r="V12081" t="s">
        <v>45132</v>
      </c>
      <c r="W12081" t="s">
        <v>283</v>
      </c>
      <c r="X12081" t="s">
        <v>135</v>
      </c>
      <c r="Y12081">
        <v>1</v>
      </c>
      <c r="Z12081" t="s">
        <v>45402</v>
      </c>
      <c r="AA12081" t="s">
        <v>39947</v>
      </c>
      <c r="AB12081" t="s">
        <v>45044</v>
      </c>
    </row>
    <row r="12082" spans="1:28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45930</v>
      </c>
      <c r="F12082">
        <v>55229</v>
      </c>
      <c r="G12082" t="s">
        <v>19541</v>
      </c>
      <c r="H12082" t="s">
        <v>37</v>
      </c>
      <c r="I12082" t="s">
        <v>9789</v>
      </c>
      <c r="J12082" t="s">
        <v>472</v>
      </c>
      <c r="K12082" t="s">
        <v>45052</v>
      </c>
      <c r="L12082" t="s">
        <v>19021</v>
      </c>
      <c r="N12082" t="s">
        <v>45401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283</v>
      </c>
      <c r="U12082" t="s">
        <v>45132</v>
      </c>
      <c r="V12082" t="s">
        <v>45132</v>
      </c>
      <c r="W12082" t="s">
        <v>283</v>
      </c>
      <c r="X12082" t="s">
        <v>138</v>
      </c>
      <c r="Y12082">
        <v>2</v>
      </c>
      <c r="Z12082" t="s">
        <v>45402</v>
      </c>
      <c r="AA12082" t="s">
        <v>39947</v>
      </c>
      <c r="AB12082" t="s">
        <v>45044</v>
      </c>
    </row>
    <row r="12083" spans="1:28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45930</v>
      </c>
      <c r="F12083">
        <v>55229</v>
      </c>
      <c r="G12083" t="s">
        <v>19541</v>
      </c>
      <c r="H12083" t="s">
        <v>37</v>
      </c>
      <c r="I12083" t="s">
        <v>9789</v>
      </c>
      <c r="J12083" t="s">
        <v>356</v>
      </c>
      <c r="K12083" t="s">
        <v>45052</v>
      </c>
      <c r="L12083" t="s">
        <v>19021</v>
      </c>
      <c r="N12083" t="s">
        <v>45401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283</v>
      </c>
      <c r="U12083" t="s">
        <v>45132</v>
      </c>
      <c r="V12083" t="s">
        <v>45132</v>
      </c>
      <c r="W12083" t="s">
        <v>283</v>
      </c>
      <c r="X12083" t="s">
        <v>138</v>
      </c>
      <c r="Y12083">
        <v>2</v>
      </c>
      <c r="Z12083" t="s">
        <v>45402</v>
      </c>
      <c r="AA12083" t="s">
        <v>39947</v>
      </c>
      <c r="AB12083" t="s">
        <v>45044</v>
      </c>
    </row>
    <row r="12084" spans="1:28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45930</v>
      </c>
      <c r="F12084">
        <v>55229</v>
      </c>
      <c r="G12084" t="s">
        <v>19541</v>
      </c>
      <c r="H12084" t="s">
        <v>37</v>
      </c>
      <c r="I12084" t="s">
        <v>9789</v>
      </c>
      <c r="J12084" t="s">
        <v>341</v>
      </c>
      <c r="K12084" t="s">
        <v>45052</v>
      </c>
      <c r="L12084" t="s">
        <v>19021</v>
      </c>
      <c r="N12084" t="s">
        <v>45401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283</v>
      </c>
      <c r="U12084" t="s">
        <v>45132</v>
      </c>
      <c r="V12084" t="s">
        <v>45132</v>
      </c>
      <c r="W12084" t="s">
        <v>283</v>
      </c>
      <c r="X12084" t="s">
        <v>138</v>
      </c>
      <c r="Y12084">
        <v>2</v>
      </c>
      <c r="Z12084" t="s">
        <v>45402</v>
      </c>
      <c r="AA12084" t="s">
        <v>39947</v>
      </c>
      <c r="AB12084" t="s">
        <v>45044</v>
      </c>
    </row>
    <row r="12085" spans="1:28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45930</v>
      </c>
      <c r="F12085">
        <v>55229</v>
      </c>
      <c r="G12085" t="s">
        <v>19541</v>
      </c>
      <c r="H12085" t="s">
        <v>37</v>
      </c>
      <c r="I12085" t="s">
        <v>9789</v>
      </c>
      <c r="J12085" t="s">
        <v>346</v>
      </c>
      <c r="K12085" t="s">
        <v>45052</v>
      </c>
      <c r="L12085" t="s">
        <v>19021</v>
      </c>
      <c r="N12085" t="s">
        <v>45401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283</v>
      </c>
      <c r="U12085" t="s">
        <v>45132</v>
      </c>
      <c r="V12085" t="s">
        <v>45132</v>
      </c>
      <c r="W12085" t="s">
        <v>283</v>
      </c>
      <c r="X12085" t="s">
        <v>138</v>
      </c>
      <c r="Y12085">
        <v>2</v>
      </c>
      <c r="Z12085" t="s">
        <v>45402</v>
      </c>
      <c r="AA12085" t="s">
        <v>39947</v>
      </c>
      <c r="AB12085" t="s">
        <v>45044</v>
      </c>
    </row>
    <row r="12086" spans="1:28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5993</v>
      </c>
      <c r="F12086">
        <v>55230</v>
      </c>
      <c r="G12086" t="s">
        <v>19548</v>
      </c>
      <c r="H12086" t="s">
        <v>108</v>
      </c>
      <c r="I12086" t="s">
        <v>1164</v>
      </c>
      <c r="J12086" t="s">
        <v>1283</v>
      </c>
      <c r="K12086" t="s">
        <v>45028</v>
      </c>
      <c r="L12086" t="s">
        <v>20</v>
      </c>
      <c r="M12086" t="s">
        <v>45588</v>
      </c>
      <c r="N12086" t="s">
        <v>45401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283</v>
      </c>
      <c r="U12086" t="s">
        <v>45132</v>
      </c>
      <c r="V12086" t="s">
        <v>45132</v>
      </c>
      <c r="W12086" t="s">
        <v>283</v>
      </c>
      <c r="X12086" t="s">
        <v>135</v>
      </c>
      <c r="Y12086">
        <v>1</v>
      </c>
      <c r="Z12086" t="s">
        <v>45402</v>
      </c>
      <c r="AA12086" t="s">
        <v>39947</v>
      </c>
    </row>
    <row r="12087" spans="1:28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5993</v>
      </c>
      <c r="F12087">
        <v>55230</v>
      </c>
      <c r="G12087" t="s">
        <v>19548</v>
      </c>
      <c r="H12087" t="s">
        <v>108</v>
      </c>
      <c r="I12087" t="s">
        <v>1164</v>
      </c>
      <c r="J12087" t="s">
        <v>1286</v>
      </c>
      <c r="K12087" t="s">
        <v>45028</v>
      </c>
      <c r="L12087" t="s">
        <v>20</v>
      </c>
      <c r="M12087" t="s">
        <v>45588</v>
      </c>
      <c r="N12087" t="s">
        <v>45401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283</v>
      </c>
      <c r="U12087" t="s">
        <v>45132</v>
      </c>
      <c r="V12087" t="s">
        <v>45132</v>
      </c>
      <c r="W12087" t="s">
        <v>283</v>
      </c>
      <c r="X12087" t="s">
        <v>135</v>
      </c>
      <c r="Y12087">
        <v>1</v>
      </c>
      <c r="Z12087" t="s">
        <v>45402</v>
      </c>
      <c r="AA12087" t="s">
        <v>39947</v>
      </c>
    </row>
    <row r="12088" spans="1:28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5993</v>
      </c>
      <c r="F12088">
        <v>55230</v>
      </c>
      <c r="G12088" t="s">
        <v>19548</v>
      </c>
      <c r="H12088" t="s">
        <v>108</v>
      </c>
      <c r="I12088" t="s">
        <v>1164</v>
      </c>
      <c r="J12088" t="s">
        <v>1288</v>
      </c>
      <c r="K12088" t="s">
        <v>45028</v>
      </c>
      <c r="L12088" t="s">
        <v>20</v>
      </c>
      <c r="M12088" t="s">
        <v>45589</v>
      </c>
      <c r="N12088" t="s">
        <v>45401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283</v>
      </c>
      <c r="U12088" t="s">
        <v>45132</v>
      </c>
      <c r="V12088" t="s">
        <v>45132</v>
      </c>
      <c r="W12088" t="s">
        <v>283</v>
      </c>
      <c r="X12088" t="s">
        <v>135</v>
      </c>
      <c r="Y12088">
        <v>1</v>
      </c>
      <c r="Z12088" t="s">
        <v>45402</v>
      </c>
      <c r="AA12088" t="s">
        <v>39947</v>
      </c>
    </row>
    <row r="12089" spans="1:28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5993</v>
      </c>
      <c r="F12089">
        <v>55230</v>
      </c>
      <c r="G12089" t="s">
        <v>19548</v>
      </c>
      <c r="H12089" t="s">
        <v>108</v>
      </c>
      <c r="I12089" t="s">
        <v>1164</v>
      </c>
      <c r="J12089" t="s">
        <v>1290</v>
      </c>
      <c r="K12089" t="s">
        <v>45028</v>
      </c>
      <c r="L12089" t="s">
        <v>20</v>
      </c>
      <c r="M12089" t="s">
        <v>45589</v>
      </c>
      <c r="N12089" t="s">
        <v>45401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283</v>
      </c>
      <c r="U12089" t="s">
        <v>45132</v>
      </c>
      <c r="V12089" t="s">
        <v>45132</v>
      </c>
      <c r="W12089" t="s">
        <v>283</v>
      </c>
      <c r="X12089" t="s">
        <v>135</v>
      </c>
      <c r="Y12089">
        <v>1</v>
      </c>
      <c r="Z12089" t="s">
        <v>45402</v>
      </c>
      <c r="AA12089" t="s">
        <v>39947</v>
      </c>
    </row>
    <row r="12090" spans="1:28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5993</v>
      </c>
      <c r="F12090">
        <v>55230</v>
      </c>
      <c r="G12090" t="s">
        <v>19548</v>
      </c>
      <c r="H12090" t="s">
        <v>108</v>
      </c>
      <c r="I12090" t="s">
        <v>1164</v>
      </c>
      <c r="J12090" t="s">
        <v>1063</v>
      </c>
      <c r="K12090" t="s">
        <v>45028</v>
      </c>
      <c r="L12090" t="s">
        <v>14</v>
      </c>
      <c r="M12090" t="s">
        <v>45588</v>
      </c>
      <c r="N12090" t="s">
        <v>45401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283</v>
      </c>
      <c r="U12090" t="s">
        <v>45132</v>
      </c>
      <c r="V12090" t="s">
        <v>45132</v>
      </c>
      <c r="W12090" t="s">
        <v>283</v>
      </c>
      <c r="X12090" t="s">
        <v>135</v>
      </c>
      <c r="Y12090">
        <v>1</v>
      </c>
      <c r="Z12090" t="s">
        <v>45402</v>
      </c>
      <c r="AA12090" t="s">
        <v>39947</v>
      </c>
    </row>
    <row r="12091" spans="1:28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5993</v>
      </c>
      <c r="F12091">
        <v>55230</v>
      </c>
      <c r="G12091" t="s">
        <v>19548</v>
      </c>
      <c r="H12091" t="s">
        <v>108</v>
      </c>
      <c r="I12091" t="s">
        <v>1164</v>
      </c>
      <c r="J12091" t="s">
        <v>1065</v>
      </c>
      <c r="K12091" t="s">
        <v>45028</v>
      </c>
      <c r="L12091" t="s">
        <v>14</v>
      </c>
      <c r="M12091" t="s">
        <v>45589</v>
      </c>
      <c r="N12091" t="s">
        <v>45401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283</v>
      </c>
      <c r="U12091" t="s">
        <v>45132</v>
      </c>
      <c r="V12091" t="s">
        <v>45132</v>
      </c>
      <c r="W12091" t="s">
        <v>283</v>
      </c>
      <c r="X12091" t="s">
        <v>135</v>
      </c>
      <c r="Y12091">
        <v>1</v>
      </c>
      <c r="Z12091" t="s">
        <v>45402</v>
      </c>
      <c r="AA12091" t="s">
        <v>39947</v>
      </c>
    </row>
    <row r="12092" spans="1:28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19558</v>
      </c>
      <c r="F12092">
        <v>55231</v>
      </c>
      <c r="G12092" t="s">
        <v>19556</v>
      </c>
      <c r="H12092" t="s">
        <v>98</v>
      </c>
      <c r="I12092" t="s">
        <v>21</v>
      </c>
      <c r="J12092" t="s">
        <v>5912</v>
      </c>
      <c r="K12092" t="s">
        <v>45028</v>
      </c>
      <c r="L12092" t="s">
        <v>20</v>
      </c>
      <c r="M12092" t="s">
        <v>45467</v>
      </c>
      <c r="N12092" t="s">
        <v>45401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283</v>
      </c>
      <c r="U12092" t="s">
        <v>45132</v>
      </c>
      <c r="V12092" t="s">
        <v>45132</v>
      </c>
      <c r="W12092" t="s">
        <v>283</v>
      </c>
      <c r="X12092" t="s">
        <v>138</v>
      </c>
      <c r="Y12092">
        <v>2</v>
      </c>
      <c r="Z12092" t="s">
        <v>45402</v>
      </c>
      <c r="AA12092" t="s">
        <v>39947</v>
      </c>
    </row>
    <row r="12093" spans="1:28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19558</v>
      </c>
      <c r="F12093">
        <v>55231</v>
      </c>
      <c r="G12093" t="s">
        <v>19556</v>
      </c>
      <c r="H12093" t="s">
        <v>98</v>
      </c>
      <c r="I12093" t="s">
        <v>21</v>
      </c>
      <c r="J12093" t="s">
        <v>5914</v>
      </c>
      <c r="K12093" t="s">
        <v>45028</v>
      </c>
      <c r="L12093" t="s">
        <v>20</v>
      </c>
      <c r="M12093" t="s">
        <v>45467</v>
      </c>
      <c r="N12093" t="s">
        <v>45401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283</v>
      </c>
      <c r="U12093" t="s">
        <v>45132</v>
      </c>
      <c r="V12093" t="s">
        <v>45132</v>
      </c>
      <c r="W12093" t="s">
        <v>283</v>
      </c>
      <c r="X12093" t="s">
        <v>138</v>
      </c>
      <c r="Y12093">
        <v>2</v>
      </c>
      <c r="Z12093" t="s">
        <v>45402</v>
      </c>
      <c r="AA12093" t="s">
        <v>39947</v>
      </c>
    </row>
    <row r="12094" spans="1:28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19558</v>
      </c>
      <c r="F12094">
        <v>55231</v>
      </c>
      <c r="G12094" t="s">
        <v>19556</v>
      </c>
      <c r="H12094" t="s">
        <v>98</v>
      </c>
      <c r="I12094" t="s">
        <v>21</v>
      </c>
      <c r="J12094" t="s">
        <v>10485</v>
      </c>
      <c r="K12094" t="s">
        <v>45028</v>
      </c>
      <c r="L12094" t="s">
        <v>14</v>
      </c>
      <c r="M12094" t="s">
        <v>45467</v>
      </c>
      <c r="N12094" t="s">
        <v>45401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283</v>
      </c>
      <c r="U12094" t="s">
        <v>45132</v>
      </c>
      <c r="V12094" t="s">
        <v>45132</v>
      </c>
      <c r="W12094" t="s">
        <v>283</v>
      </c>
      <c r="X12094" t="s">
        <v>138</v>
      </c>
      <c r="Y12094">
        <v>2</v>
      </c>
      <c r="Z12094" t="s">
        <v>45402</v>
      </c>
      <c r="AA12094" t="s">
        <v>39947</v>
      </c>
    </row>
    <row r="12095" spans="1:28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467</v>
      </c>
      <c r="F12095">
        <v>55232</v>
      </c>
      <c r="G12095" t="s">
        <v>19561</v>
      </c>
      <c r="H12095" t="s">
        <v>46</v>
      </c>
      <c r="I12095" t="s">
        <v>483</v>
      </c>
      <c r="J12095" t="s">
        <v>1283</v>
      </c>
      <c r="K12095" t="s">
        <v>45052</v>
      </c>
      <c r="L12095" t="s">
        <v>19021</v>
      </c>
      <c r="N12095" t="s">
        <v>45401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283</v>
      </c>
      <c r="U12095" t="s">
        <v>45132</v>
      </c>
      <c r="V12095" t="s">
        <v>45132</v>
      </c>
      <c r="W12095" t="s">
        <v>283</v>
      </c>
      <c r="X12095" t="s">
        <v>135</v>
      </c>
      <c r="Y12095">
        <v>1</v>
      </c>
      <c r="Z12095" t="s">
        <v>45402</v>
      </c>
      <c r="AA12095" t="s">
        <v>39947</v>
      </c>
      <c r="AB12095" t="s">
        <v>45044</v>
      </c>
    </row>
    <row r="12096" spans="1:28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467</v>
      </c>
      <c r="F12096">
        <v>55232</v>
      </c>
      <c r="G12096" t="s">
        <v>19561</v>
      </c>
      <c r="H12096" t="s">
        <v>46</v>
      </c>
      <c r="I12096" t="s">
        <v>483</v>
      </c>
      <c r="J12096" t="s">
        <v>1286</v>
      </c>
      <c r="K12096" t="s">
        <v>45052</v>
      </c>
      <c r="L12096" t="s">
        <v>19021</v>
      </c>
      <c r="N12096" t="s">
        <v>45401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283</v>
      </c>
      <c r="U12096" t="s">
        <v>45132</v>
      </c>
      <c r="V12096" t="s">
        <v>45132</v>
      </c>
      <c r="W12096" t="s">
        <v>283</v>
      </c>
      <c r="X12096" t="s">
        <v>135</v>
      </c>
      <c r="Y12096">
        <v>1</v>
      </c>
      <c r="Z12096" t="s">
        <v>45402</v>
      </c>
      <c r="AA12096" t="s">
        <v>39947</v>
      </c>
      <c r="AB12096" t="s">
        <v>45044</v>
      </c>
    </row>
    <row r="12097" spans="1:28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467</v>
      </c>
      <c r="F12097">
        <v>55232</v>
      </c>
      <c r="G12097" t="s">
        <v>19561</v>
      </c>
      <c r="H12097" t="s">
        <v>46</v>
      </c>
      <c r="I12097" t="s">
        <v>483</v>
      </c>
      <c r="J12097" t="s">
        <v>1288</v>
      </c>
      <c r="K12097" t="s">
        <v>45052</v>
      </c>
      <c r="L12097" t="s">
        <v>19021</v>
      </c>
      <c r="N12097" t="s">
        <v>45401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283</v>
      </c>
      <c r="U12097" t="s">
        <v>45132</v>
      </c>
      <c r="V12097" t="s">
        <v>45132</v>
      </c>
      <c r="W12097" t="s">
        <v>283</v>
      </c>
      <c r="X12097" t="s">
        <v>135</v>
      </c>
      <c r="Y12097">
        <v>1</v>
      </c>
      <c r="Z12097" t="s">
        <v>45402</v>
      </c>
      <c r="AA12097" t="s">
        <v>39947</v>
      </c>
      <c r="AB12097" t="s">
        <v>45044</v>
      </c>
    </row>
    <row r="12098" spans="1:28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467</v>
      </c>
      <c r="F12098">
        <v>55232</v>
      </c>
      <c r="G12098" t="s">
        <v>19561</v>
      </c>
      <c r="H12098" t="s">
        <v>46</v>
      </c>
      <c r="I12098" t="s">
        <v>483</v>
      </c>
      <c r="J12098" t="s">
        <v>1290</v>
      </c>
      <c r="K12098" t="s">
        <v>45052</v>
      </c>
      <c r="L12098" t="s">
        <v>19021</v>
      </c>
      <c r="N12098" t="s">
        <v>45401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283</v>
      </c>
      <c r="U12098" t="s">
        <v>45132</v>
      </c>
      <c r="V12098" t="s">
        <v>45132</v>
      </c>
      <c r="W12098" t="s">
        <v>283</v>
      </c>
      <c r="X12098" t="s">
        <v>135</v>
      </c>
      <c r="Y12098">
        <v>1</v>
      </c>
      <c r="Z12098" t="s">
        <v>45402</v>
      </c>
      <c r="AA12098" t="s">
        <v>39947</v>
      </c>
      <c r="AB12098" t="s">
        <v>45044</v>
      </c>
    </row>
    <row r="12099" spans="1:28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467</v>
      </c>
      <c r="F12099">
        <v>55232</v>
      </c>
      <c r="G12099" t="s">
        <v>19561</v>
      </c>
      <c r="H12099" t="s">
        <v>46</v>
      </c>
      <c r="I12099" t="s">
        <v>483</v>
      </c>
      <c r="J12099" t="s">
        <v>7453</v>
      </c>
      <c r="K12099" t="s">
        <v>45052</v>
      </c>
      <c r="L12099" t="s">
        <v>19021</v>
      </c>
      <c r="N12099" t="s">
        <v>45401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283</v>
      </c>
      <c r="U12099" t="s">
        <v>45132</v>
      </c>
      <c r="V12099" t="s">
        <v>45132</v>
      </c>
      <c r="W12099" t="s">
        <v>283</v>
      </c>
      <c r="X12099" t="s">
        <v>135</v>
      </c>
      <c r="Y12099">
        <v>1</v>
      </c>
      <c r="Z12099" t="s">
        <v>45402</v>
      </c>
      <c r="AA12099" t="s">
        <v>39947</v>
      </c>
      <c r="AB12099" t="s">
        <v>45044</v>
      </c>
    </row>
    <row r="12100" spans="1:28" hidden="1" x14ac:dyDescent="0.25">
      <c r="A12100" t="str">
        <f t="shared" ref="A12100:A12163" si="189">CONCATENATE(K12100,".",AA12100)</f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467</v>
      </c>
      <c r="F12100">
        <v>55232</v>
      </c>
      <c r="G12100" t="s">
        <v>19561</v>
      </c>
      <c r="H12100" t="s">
        <v>46</v>
      </c>
      <c r="I12100" t="s">
        <v>483</v>
      </c>
      <c r="J12100" t="s">
        <v>9142</v>
      </c>
      <c r="K12100" t="s">
        <v>45052</v>
      </c>
      <c r="L12100" t="s">
        <v>19021</v>
      </c>
      <c r="N12100" t="s">
        <v>45401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283</v>
      </c>
      <c r="U12100" t="s">
        <v>45132</v>
      </c>
      <c r="V12100" t="s">
        <v>45132</v>
      </c>
      <c r="W12100" t="s">
        <v>283</v>
      </c>
      <c r="X12100" t="s">
        <v>135</v>
      </c>
      <c r="Y12100">
        <v>1</v>
      </c>
      <c r="Z12100" t="s">
        <v>45402</v>
      </c>
      <c r="AA12100" t="s">
        <v>39947</v>
      </c>
      <c r="AB12100" t="s">
        <v>45044</v>
      </c>
    </row>
    <row r="12101" spans="1:28" hidden="1" x14ac:dyDescent="0.25">
      <c r="A12101" t="str">
        <f t="shared" si="189"/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467</v>
      </c>
      <c r="F12101">
        <v>55232</v>
      </c>
      <c r="G12101" t="s">
        <v>19561</v>
      </c>
      <c r="H12101" t="s">
        <v>46</v>
      </c>
      <c r="I12101" t="s">
        <v>483</v>
      </c>
      <c r="J12101" t="s">
        <v>7550</v>
      </c>
      <c r="K12101" t="s">
        <v>45052</v>
      </c>
      <c r="L12101" t="s">
        <v>19021</v>
      </c>
      <c r="N12101" t="s">
        <v>45401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283</v>
      </c>
      <c r="U12101" t="s">
        <v>45132</v>
      </c>
      <c r="V12101" t="s">
        <v>45132</v>
      </c>
      <c r="W12101" t="s">
        <v>283</v>
      </c>
      <c r="X12101" t="s">
        <v>135</v>
      </c>
      <c r="Y12101">
        <v>1</v>
      </c>
      <c r="Z12101" t="s">
        <v>45402</v>
      </c>
      <c r="AA12101" t="s">
        <v>39947</v>
      </c>
      <c r="AB12101" t="s">
        <v>45044</v>
      </c>
    </row>
    <row r="12102" spans="1:28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467</v>
      </c>
      <c r="F12102">
        <v>55232</v>
      </c>
      <c r="G12102" t="s">
        <v>19561</v>
      </c>
      <c r="H12102" t="s">
        <v>46</v>
      </c>
      <c r="I12102" t="s">
        <v>483</v>
      </c>
      <c r="J12102" t="s">
        <v>7629</v>
      </c>
      <c r="K12102" t="s">
        <v>45052</v>
      </c>
      <c r="L12102" t="s">
        <v>19021</v>
      </c>
      <c r="N12102" t="s">
        <v>45401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283</v>
      </c>
      <c r="U12102" t="s">
        <v>45132</v>
      </c>
      <c r="V12102" t="s">
        <v>45132</v>
      </c>
      <c r="W12102" t="s">
        <v>283</v>
      </c>
      <c r="X12102" t="s">
        <v>135</v>
      </c>
      <c r="Y12102">
        <v>1</v>
      </c>
      <c r="Z12102" t="s">
        <v>45402</v>
      </c>
      <c r="AA12102" t="s">
        <v>39947</v>
      </c>
      <c r="AB12102" t="s">
        <v>45044</v>
      </c>
    </row>
    <row r="12103" spans="1:28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19570</v>
      </c>
      <c r="F12103">
        <v>55233</v>
      </c>
      <c r="G12103" t="s">
        <v>19570</v>
      </c>
      <c r="H12103" t="s">
        <v>98</v>
      </c>
      <c r="I12103" t="s">
        <v>16936</v>
      </c>
      <c r="J12103" t="s">
        <v>16289</v>
      </c>
      <c r="K12103" t="s">
        <v>45052</v>
      </c>
      <c r="L12103" t="s">
        <v>19021</v>
      </c>
      <c r="N12103" t="s">
        <v>45401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283</v>
      </c>
      <c r="U12103" t="s">
        <v>45132</v>
      </c>
      <c r="V12103" t="s">
        <v>45132</v>
      </c>
      <c r="W12103" t="s">
        <v>283</v>
      </c>
      <c r="X12103" t="s">
        <v>138</v>
      </c>
      <c r="Y12103">
        <v>2</v>
      </c>
      <c r="Z12103" t="s">
        <v>45402</v>
      </c>
      <c r="AA12103" t="s">
        <v>39947</v>
      </c>
    </row>
    <row r="12104" spans="1:28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19570</v>
      </c>
      <c r="F12104">
        <v>55233</v>
      </c>
      <c r="G12104" t="s">
        <v>19570</v>
      </c>
      <c r="H12104" t="s">
        <v>98</v>
      </c>
      <c r="I12104" t="s">
        <v>16936</v>
      </c>
      <c r="J12104" t="s">
        <v>19573</v>
      </c>
      <c r="K12104" t="s">
        <v>45052</v>
      </c>
      <c r="L12104" t="s">
        <v>19021</v>
      </c>
      <c r="N12104" t="s">
        <v>45401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283</v>
      </c>
      <c r="U12104" t="s">
        <v>45132</v>
      </c>
      <c r="V12104" t="s">
        <v>45132</v>
      </c>
      <c r="W12104" t="s">
        <v>283</v>
      </c>
      <c r="X12104" t="s">
        <v>138</v>
      </c>
      <c r="Y12104">
        <v>2</v>
      </c>
      <c r="Z12104" t="s">
        <v>45402</v>
      </c>
      <c r="AA12104" t="s">
        <v>39947</v>
      </c>
    </row>
    <row r="12105" spans="1:28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19570</v>
      </c>
      <c r="F12105">
        <v>55233</v>
      </c>
      <c r="G12105" t="s">
        <v>19570</v>
      </c>
      <c r="H12105" t="s">
        <v>98</v>
      </c>
      <c r="I12105" t="s">
        <v>16936</v>
      </c>
      <c r="J12105" t="s">
        <v>19575</v>
      </c>
      <c r="K12105" t="s">
        <v>45052</v>
      </c>
      <c r="L12105" t="s">
        <v>19021</v>
      </c>
      <c r="N12105" t="s">
        <v>45401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283</v>
      </c>
      <c r="U12105" t="s">
        <v>45132</v>
      </c>
      <c r="V12105" t="s">
        <v>45132</v>
      </c>
      <c r="W12105" t="s">
        <v>283</v>
      </c>
      <c r="X12105" t="s">
        <v>138</v>
      </c>
      <c r="Y12105">
        <v>2</v>
      </c>
      <c r="Z12105" t="s">
        <v>45402</v>
      </c>
      <c r="AA12105" t="s">
        <v>39947</v>
      </c>
    </row>
    <row r="12106" spans="1:28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19570</v>
      </c>
      <c r="F12106">
        <v>55233</v>
      </c>
      <c r="G12106" t="s">
        <v>19570</v>
      </c>
      <c r="H12106" t="s">
        <v>98</v>
      </c>
      <c r="I12106" t="s">
        <v>16936</v>
      </c>
      <c r="J12106" t="s">
        <v>19577</v>
      </c>
      <c r="K12106" t="s">
        <v>45052</v>
      </c>
      <c r="L12106" t="s">
        <v>19021</v>
      </c>
      <c r="N12106" t="s">
        <v>45401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283</v>
      </c>
      <c r="U12106" t="s">
        <v>45132</v>
      </c>
      <c r="V12106" t="s">
        <v>45132</v>
      </c>
      <c r="W12106" t="s">
        <v>283</v>
      </c>
      <c r="X12106" t="s">
        <v>138</v>
      </c>
      <c r="Y12106">
        <v>2</v>
      </c>
      <c r="Z12106" t="s">
        <v>45402</v>
      </c>
      <c r="AA12106" t="s">
        <v>39947</v>
      </c>
    </row>
    <row r="12107" spans="1:28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19570</v>
      </c>
      <c r="F12107">
        <v>55233</v>
      </c>
      <c r="G12107" t="s">
        <v>19570</v>
      </c>
      <c r="H12107" t="s">
        <v>98</v>
      </c>
      <c r="I12107" t="s">
        <v>16936</v>
      </c>
      <c r="J12107" t="s">
        <v>19579</v>
      </c>
      <c r="K12107" t="s">
        <v>45052</v>
      </c>
      <c r="L12107" t="s">
        <v>19021</v>
      </c>
      <c r="N12107" t="s">
        <v>45401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283</v>
      </c>
      <c r="U12107" t="s">
        <v>45132</v>
      </c>
      <c r="V12107" t="s">
        <v>45132</v>
      </c>
      <c r="W12107" t="s">
        <v>283</v>
      </c>
      <c r="X12107" t="s">
        <v>138</v>
      </c>
      <c r="Y12107">
        <v>2</v>
      </c>
      <c r="Z12107" t="s">
        <v>45402</v>
      </c>
      <c r="AA12107" t="s">
        <v>39947</v>
      </c>
    </row>
    <row r="12108" spans="1:28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45325</v>
      </c>
      <c r="F12108">
        <v>55234</v>
      </c>
      <c r="G12108" t="s">
        <v>19580</v>
      </c>
      <c r="H12108" t="s">
        <v>69</v>
      </c>
      <c r="I12108" t="s">
        <v>11780</v>
      </c>
      <c r="J12108" t="s">
        <v>472</v>
      </c>
      <c r="K12108" t="s">
        <v>45052</v>
      </c>
      <c r="L12108" t="s">
        <v>19021</v>
      </c>
      <c r="N12108" t="s">
        <v>45401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283</v>
      </c>
      <c r="U12108" t="s">
        <v>45132</v>
      </c>
      <c r="V12108" t="s">
        <v>45132</v>
      </c>
      <c r="W12108" t="s">
        <v>283</v>
      </c>
      <c r="X12108" t="s">
        <v>135</v>
      </c>
      <c r="Y12108">
        <v>1</v>
      </c>
      <c r="Z12108" t="s">
        <v>45402</v>
      </c>
      <c r="AA12108" t="s">
        <v>39947</v>
      </c>
    </row>
    <row r="12109" spans="1:28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45325</v>
      </c>
      <c r="F12109">
        <v>55234</v>
      </c>
      <c r="G12109" t="s">
        <v>19580</v>
      </c>
      <c r="H12109" t="s">
        <v>69</v>
      </c>
      <c r="I12109" t="s">
        <v>11780</v>
      </c>
      <c r="J12109" t="s">
        <v>356</v>
      </c>
      <c r="K12109" t="s">
        <v>45052</v>
      </c>
      <c r="L12109" t="s">
        <v>19021</v>
      </c>
      <c r="N12109" t="s">
        <v>45401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283</v>
      </c>
      <c r="U12109" t="s">
        <v>45132</v>
      </c>
      <c r="V12109" t="s">
        <v>45132</v>
      </c>
      <c r="W12109" t="s">
        <v>283</v>
      </c>
      <c r="X12109" t="s">
        <v>135</v>
      </c>
      <c r="Y12109">
        <v>1</v>
      </c>
      <c r="Z12109" t="s">
        <v>45402</v>
      </c>
      <c r="AA12109" t="s">
        <v>39947</v>
      </c>
    </row>
    <row r="12110" spans="1:28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45325</v>
      </c>
      <c r="F12110">
        <v>55234</v>
      </c>
      <c r="G12110" t="s">
        <v>19580</v>
      </c>
      <c r="H12110" t="s">
        <v>69</v>
      </c>
      <c r="I12110" t="s">
        <v>11780</v>
      </c>
      <c r="J12110" t="s">
        <v>341</v>
      </c>
      <c r="K12110" t="s">
        <v>45052</v>
      </c>
      <c r="L12110" t="s">
        <v>19021</v>
      </c>
      <c r="N12110" t="s">
        <v>45401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283</v>
      </c>
      <c r="U12110" t="s">
        <v>45132</v>
      </c>
      <c r="V12110" t="s">
        <v>45132</v>
      </c>
      <c r="W12110" t="s">
        <v>283</v>
      </c>
      <c r="X12110" t="s">
        <v>135</v>
      </c>
      <c r="Y12110">
        <v>1</v>
      </c>
      <c r="Z12110" t="s">
        <v>45402</v>
      </c>
      <c r="AA12110" t="s">
        <v>39947</v>
      </c>
    </row>
    <row r="12111" spans="1:28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45325</v>
      </c>
      <c r="F12111">
        <v>55234</v>
      </c>
      <c r="G12111" t="s">
        <v>19580</v>
      </c>
      <c r="H12111" t="s">
        <v>69</v>
      </c>
      <c r="I12111" t="s">
        <v>11780</v>
      </c>
      <c r="J12111" t="s">
        <v>346</v>
      </c>
      <c r="K12111" t="s">
        <v>45052</v>
      </c>
      <c r="L12111" t="s">
        <v>19021</v>
      </c>
      <c r="N12111" t="s">
        <v>45401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283</v>
      </c>
      <c r="U12111" t="s">
        <v>45132</v>
      </c>
      <c r="V12111" t="s">
        <v>45132</v>
      </c>
      <c r="W12111" t="s">
        <v>283</v>
      </c>
      <c r="X12111" t="s">
        <v>135</v>
      </c>
      <c r="Y12111">
        <v>1</v>
      </c>
      <c r="Z12111" t="s">
        <v>45402</v>
      </c>
      <c r="AA12111" t="s">
        <v>39947</v>
      </c>
    </row>
    <row r="12112" spans="1:28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45325</v>
      </c>
      <c r="F12112">
        <v>55234</v>
      </c>
      <c r="G12112" t="s">
        <v>19580</v>
      </c>
      <c r="H12112" t="s">
        <v>69</v>
      </c>
      <c r="I12112" t="s">
        <v>11780</v>
      </c>
      <c r="J12112" t="s">
        <v>348</v>
      </c>
      <c r="K12112" t="s">
        <v>45052</v>
      </c>
      <c r="L12112" t="s">
        <v>19021</v>
      </c>
      <c r="N12112" t="s">
        <v>45401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283</v>
      </c>
      <c r="U12112" t="s">
        <v>45132</v>
      </c>
      <c r="V12112" t="s">
        <v>45132</v>
      </c>
      <c r="W12112" t="s">
        <v>283</v>
      </c>
      <c r="X12112" t="s">
        <v>135</v>
      </c>
      <c r="Y12112">
        <v>1</v>
      </c>
      <c r="Z12112" t="s">
        <v>45402</v>
      </c>
      <c r="AA12112" t="s">
        <v>39947</v>
      </c>
    </row>
    <row r="12113" spans="1:27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45325</v>
      </c>
      <c r="F12113">
        <v>55234</v>
      </c>
      <c r="G12113" t="s">
        <v>19580</v>
      </c>
      <c r="H12113" t="s">
        <v>69</v>
      </c>
      <c r="I12113" t="s">
        <v>11780</v>
      </c>
      <c r="J12113" t="s">
        <v>350</v>
      </c>
      <c r="K12113" t="s">
        <v>45052</v>
      </c>
      <c r="L12113" t="s">
        <v>19021</v>
      </c>
      <c r="N12113" t="s">
        <v>45401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283</v>
      </c>
      <c r="U12113" t="s">
        <v>45132</v>
      </c>
      <c r="V12113" t="s">
        <v>45132</v>
      </c>
      <c r="W12113" t="s">
        <v>283</v>
      </c>
      <c r="X12113" t="s">
        <v>135</v>
      </c>
      <c r="Y12113">
        <v>1</v>
      </c>
      <c r="Z12113" t="s">
        <v>45402</v>
      </c>
      <c r="AA12113" t="s">
        <v>39947</v>
      </c>
    </row>
    <row r="12114" spans="1:27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45325</v>
      </c>
      <c r="F12114">
        <v>55234</v>
      </c>
      <c r="G12114" t="s">
        <v>19580</v>
      </c>
      <c r="H12114" t="s">
        <v>69</v>
      </c>
      <c r="I12114" t="s">
        <v>11780</v>
      </c>
      <c r="J12114" t="s">
        <v>352</v>
      </c>
      <c r="K12114" t="s">
        <v>45052</v>
      </c>
      <c r="L12114" t="s">
        <v>19021</v>
      </c>
      <c r="N12114" t="s">
        <v>45401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283</v>
      </c>
      <c r="U12114" t="s">
        <v>45132</v>
      </c>
      <c r="V12114" t="s">
        <v>45132</v>
      </c>
      <c r="W12114" t="s">
        <v>283</v>
      </c>
      <c r="X12114" t="s">
        <v>135</v>
      </c>
      <c r="Y12114">
        <v>1</v>
      </c>
      <c r="Z12114" t="s">
        <v>45402</v>
      </c>
      <c r="AA12114" t="s">
        <v>39947</v>
      </c>
    </row>
    <row r="12115" spans="1:27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45325</v>
      </c>
      <c r="F12115">
        <v>55234</v>
      </c>
      <c r="G12115" t="s">
        <v>19580</v>
      </c>
      <c r="H12115" t="s">
        <v>69</v>
      </c>
      <c r="I12115" t="s">
        <v>11780</v>
      </c>
      <c r="J12115" t="s">
        <v>358</v>
      </c>
      <c r="K12115" t="s">
        <v>45052</v>
      </c>
      <c r="L12115" t="s">
        <v>19021</v>
      </c>
      <c r="N12115" t="s">
        <v>45401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283</v>
      </c>
      <c r="U12115" t="s">
        <v>45132</v>
      </c>
      <c r="V12115" t="s">
        <v>45132</v>
      </c>
      <c r="W12115" t="s">
        <v>283</v>
      </c>
      <c r="X12115" t="s">
        <v>135</v>
      </c>
      <c r="Y12115">
        <v>1</v>
      </c>
      <c r="Z12115" t="s">
        <v>45402</v>
      </c>
      <c r="AA12115" t="s">
        <v>39947</v>
      </c>
    </row>
    <row r="12116" spans="1:27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47618</v>
      </c>
      <c r="F12116">
        <v>55236</v>
      </c>
      <c r="G12116" t="s">
        <v>19589</v>
      </c>
      <c r="H12116" t="s">
        <v>35</v>
      </c>
      <c r="I12116" t="s">
        <v>2019</v>
      </c>
      <c r="J12116" t="s">
        <v>1283</v>
      </c>
      <c r="K12116" t="s">
        <v>45052</v>
      </c>
      <c r="L12116" t="s">
        <v>19021</v>
      </c>
      <c r="N12116" t="s">
        <v>45401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283</v>
      </c>
      <c r="U12116" t="s">
        <v>45132</v>
      </c>
      <c r="V12116" t="s">
        <v>45132</v>
      </c>
      <c r="W12116" t="s">
        <v>283</v>
      </c>
      <c r="X12116" t="s">
        <v>138</v>
      </c>
      <c r="Y12116">
        <v>2</v>
      </c>
      <c r="Z12116" t="s">
        <v>45402</v>
      </c>
      <c r="AA12116" t="s">
        <v>39947</v>
      </c>
    </row>
    <row r="12117" spans="1:27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47618</v>
      </c>
      <c r="F12117">
        <v>55236</v>
      </c>
      <c r="G12117" t="s">
        <v>19589</v>
      </c>
      <c r="H12117" t="s">
        <v>35</v>
      </c>
      <c r="I12117" t="s">
        <v>2019</v>
      </c>
      <c r="J12117" t="s">
        <v>1286</v>
      </c>
      <c r="K12117" t="s">
        <v>45052</v>
      </c>
      <c r="L12117" t="s">
        <v>19021</v>
      </c>
      <c r="N12117" t="s">
        <v>45437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283</v>
      </c>
      <c r="U12117" t="s">
        <v>45132</v>
      </c>
      <c r="V12117" t="s">
        <v>45132</v>
      </c>
      <c r="W12117" t="s">
        <v>283</v>
      </c>
      <c r="X12117" t="s">
        <v>138</v>
      </c>
      <c r="Y12117">
        <v>2</v>
      </c>
      <c r="Z12117" t="s">
        <v>45402</v>
      </c>
      <c r="AA12117" t="s">
        <v>39947</v>
      </c>
    </row>
    <row r="12118" spans="1:27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47618</v>
      </c>
      <c r="F12118">
        <v>55236</v>
      </c>
      <c r="G12118" t="s">
        <v>19589</v>
      </c>
      <c r="H12118" t="s">
        <v>35</v>
      </c>
      <c r="I12118" t="s">
        <v>2019</v>
      </c>
      <c r="J12118" t="s">
        <v>1288</v>
      </c>
      <c r="K12118" t="s">
        <v>45052</v>
      </c>
      <c r="L12118" t="s">
        <v>19021</v>
      </c>
      <c r="N12118" t="s">
        <v>45437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283</v>
      </c>
      <c r="U12118" t="s">
        <v>45132</v>
      </c>
      <c r="V12118" t="s">
        <v>45132</v>
      </c>
      <c r="W12118" t="s">
        <v>283</v>
      </c>
      <c r="X12118" t="s">
        <v>138</v>
      </c>
      <c r="Y12118">
        <v>2</v>
      </c>
      <c r="Z12118" t="s">
        <v>45402</v>
      </c>
      <c r="AA12118" t="s">
        <v>39947</v>
      </c>
    </row>
    <row r="12119" spans="1:27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47618</v>
      </c>
      <c r="F12119">
        <v>55236</v>
      </c>
      <c r="G12119" t="s">
        <v>19589</v>
      </c>
      <c r="H12119" t="s">
        <v>35</v>
      </c>
      <c r="I12119" t="s">
        <v>2019</v>
      </c>
      <c r="J12119" t="s">
        <v>1290</v>
      </c>
      <c r="K12119" t="s">
        <v>45052</v>
      </c>
      <c r="L12119" t="s">
        <v>19021</v>
      </c>
      <c r="N12119" t="s">
        <v>45437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283</v>
      </c>
      <c r="U12119" t="s">
        <v>45132</v>
      </c>
      <c r="V12119" t="s">
        <v>45132</v>
      </c>
      <c r="W12119" t="s">
        <v>283</v>
      </c>
      <c r="X12119" t="s">
        <v>138</v>
      </c>
      <c r="Y12119">
        <v>2</v>
      </c>
      <c r="Z12119" t="s">
        <v>45402</v>
      </c>
      <c r="AA12119" t="s">
        <v>39947</v>
      </c>
    </row>
    <row r="12120" spans="1:27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47618</v>
      </c>
      <c r="F12120">
        <v>55236</v>
      </c>
      <c r="G12120" t="s">
        <v>19589</v>
      </c>
      <c r="H12120" t="s">
        <v>35</v>
      </c>
      <c r="I12120" t="s">
        <v>2019</v>
      </c>
      <c r="J12120" t="s">
        <v>7453</v>
      </c>
      <c r="K12120" t="s">
        <v>45052</v>
      </c>
      <c r="L12120" t="s">
        <v>19021</v>
      </c>
      <c r="N12120" t="s">
        <v>45437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283</v>
      </c>
      <c r="U12120" t="s">
        <v>45132</v>
      </c>
      <c r="V12120" t="s">
        <v>45132</v>
      </c>
      <c r="W12120" t="s">
        <v>283</v>
      </c>
      <c r="X12120" t="s">
        <v>138</v>
      </c>
      <c r="Y12120">
        <v>2</v>
      </c>
      <c r="Z12120" t="s">
        <v>45402</v>
      </c>
      <c r="AA12120" t="s">
        <v>39947</v>
      </c>
    </row>
    <row r="12121" spans="1:27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47618</v>
      </c>
      <c r="F12121">
        <v>55236</v>
      </c>
      <c r="G12121" t="s">
        <v>19589</v>
      </c>
      <c r="H12121" t="s">
        <v>35</v>
      </c>
      <c r="I12121" t="s">
        <v>2019</v>
      </c>
      <c r="J12121" t="s">
        <v>9142</v>
      </c>
      <c r="K12121" t="s">
        <v>45052</v>
      </c>
      <c r="L12121" t="s">
        <v>19021</v>
      </c>
      <c r="N12121" t="s">
        <v>45437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283</v>
      </c>
      <c r="U12121" t="s">
        <v>45132</v>
      </c>
      <c r="V12121" t="s">
        <v>45132</v>
      </c>
      <c r="W12121" t="s">
        <v>283</v>
      </c>
      <c r="X12121" t="s">
        <v>138</v>
      </c>
      <c r="Y12121">
        <v>2</v>
      </c>
      <c r="Z12121" t="s">
        <v>45402</v>
      </c>
      <c r="AA12121" t="s">
        <v>39947</v>
      </c>
    </row>
    <row r="12122" spans="1:27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47618</v>
      </c>
      <c r="F12122">
        <v>55236</v>
      </c>
      <c r="G12122" t="s">
        <v>19589</v>
      </c>
      <c r="H12122" t="s">
        <v>35</v>
      </c>
      <c r="I12122" t="s">
        <v>2019</v>
      </c>
      <c r="J12122" t="s">
        <v>7550</v>
      </c>
      <c r="K12122" t="s">
        <v>45052</v>
      </c>
      <c r="L12122" t="s">
        <v>19021</v>
      </c>
      <c r="N12122" t="s">
        <v>45437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283</v>
      </c>
      <c r="U12122" t="s">
        <v>45132</v>
      </c>
      <c r="V12122" t="s">
        <v>45132</v>
      </c>
      <c r="W12122" t="s">
        <v>283</v>
      </c>
      <c r="X12122" t="s">
        <v>138</v>
      </c>
      <c r="Y12122">
        <v>2</v>
      </c>
      <c r="Z12122" t="s">
        <v>45402</v>
      </c>
      <c r="AA12122" t="s">
        <v>39947</v>
      </c>
    </row>
    <row r="12123" spans="1:27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47618</v>
      </c>
      <c r="F12123">
        <v>55236</v>
      </c>
      <c r="G12123" t="s">
        <v>19589</v>
      </c>
      <c r="H12123" t="s">
        <v>35</v>
      </c>
      <c r="I12123" t="s">
        <v>2019</v>
      </c>
      <c r="J12123" t="s">
        <v>7629</v>
      </c>
      <c r="K12123" t="s">
        <v>45052</v>
      </c>
      <c r="L12123" t="s">
        <v>19021</v>
      </c>
      <c r="N12123" t="s">
        <v>45437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283</v>
      </c>
      <c r="U12123" t="s">
        <v>45132</v>
      </c>
      <c r="V12123" t="s">
        <v>45132</v>
      </c>
      <c r="W12123" t="s">
        <v>283</v>
      </c>
      <c r="X12123" t="s">
        <v>138</v>
      </c>
      <c r="Y12123">
        <v>2</v>
      </c>
      <c r="Z12123" t="s">
        <v>45402</v>
      </c>
      <c r="AA12123" t="s">
        <v>39947</v>
      </c>
    </row>
    <row r="12124" spans="1:27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46282</v>
      </c>
      <c r="F12124">
        <v>55237</v>
      </c>
      <c r="G12124" t="s">
        <v>19599</v>
      </c>
      <c r="H12124" t="s">
        <v>35</v>
      </c>
      <c r="I12124" t="s">
        <v>423</v>
      </c>
      <c r="J12124" t="s">
        <v>4309</v>
      </c>
      <c r="K12124" t="s">
        <v>45052</v>
      </c>
      <c r="L12124" t="s">
        <v>19021</v>
      </c>
      <c r="N12124" t="s">
        <v>45401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672</v>
      </c>
      <c r="U12124" t="s">
        <v>45132</v>
      </c>
      <c r="V12124" t="s">
        <v>45132</v>
      </c>
      <c r="W12124" t="s">
        <v>283</v>
      </c>
      <c r="X12124" t="s">
        <v>138</v>
      </c>
      <c r="Y12124">
        <v>2</v>
      </c>
      <c r="Z12124" t="s">
        <v>45402</v>
      </c>
      <c r="AA12124" t="s">
        <v>39947</v>
      </c>
    </row>
    <row r="12125" spans="1:27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46282</v>
      </c>
      <c r="F12125">
        <v>55237</v>
      </c>
      <c r="G12125" t="s">
        <v>19599</v>
      </c>
      <c r="H12125" t="s">
        <v>35</v>
      </c>
      <c r="I12125" t="s">
        <v>423</v>
      </c>
      <c r="J12125" t="s">
        <v>4313</v>
      </c>
      <c r="K12125" t="s">
        <v>45052</v>
      </c>
      <c r="L12125" t="s">
        <v>19021</v>
      </c>
      <c r="N12125" t="s">
        <v>45401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672</v>
      </c>
      <c r="U12125" t="s">
        <v>45132</v>
      </c>
      <c r="V12125" t="s">
        <v>45132</v>
      </c>
      <c r="W12125" t="s">
        <v>283</v>
      </c>
      <c r="X12125" t="s">
        <v>138</v>
      </c>
      <c r="Y12125">
        <v>2</v>
      </c>
      <c r="Z12125" t="s">
        <v>45402</v>
      </c>
      <c r="AA12125" t="s">
        <v>39947</v>
      </c>
    </row>
    <row r="12126" spans="1:27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46282</v>
      </c>
      <c r="F12126">
        <v>55237</v>
      </c>
      <c r="G12126" t="s">
        <v>19599</v>
      </c>
      <c r="H12126" t="s">
        <v>35</v>
      </c>
      <c r="I12126" t="s">
        <v>423</v>
      </c>
      <c r="J12126" t="s">
        <v>4315</v>
      </c>
      <c r="K12126" t="s">
        <v>45052</v>
      </c>
      <c r="L12126" t="s">
        <v>19021</v>
      </c>
      <c r="N12126" t="s">
        <v>45401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672</v>
      </c>
      <c r="U12126" t="s">
        <v>45132</v>
      </c>
      <c r="V12126" t="s">
        <v>45132</v>
      </c>
      <c r="W12126" t="s">
        <v>283</v>
      </c>
      <c r="X12126" t="s">
        <v>138</v>
      </c>
      <c r="Y12126">
        <v>2</v>
      </c>
      <c r="Z12126" t="s">
        <v>45402</v>
      </c>
      <c r="AA12126" t="s">
        <v>39947</v>
      </c>
    </row>
    <row r="12127" spans="1:27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46282</v>
      </c>
      <c r="F12127">
        <v>55237</v>
      </c>
      <c r="G12127" t="s">
        <v>19599</v>
      </c>
      <c r="H12127" t="s">
        <v>35</v>
      </c>
      <c r="I12127" t="s">
        <v>423</v>
      </c>
      <c r="J12127" t="s">
        <v>19028</v>
      </c>
      <c r="K12127" t="s">
        <v>45052</v>
      </c>
      <c r="L12127" t="s">
        <v>19021</v>
      </c>
      <c r="N12127" t="s">
        <v>45401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672</v>
      </c>
      <c r="U12127" t="s">
        <v>45132</v>
      </c>
      <c r="V12127" t="s">
        <v>45132</v>
      </c>
      <c r="W12127" t="s">
        <v>283</v>
      </c>
      <c r="X12127" t="s">
        <v>138</v>
      </c>
      <c r="Y12127">
        <v>2</v>
      </c>
      <c r="Z12127" t="s">
        <v>45402</v>
      </c>
      <c r="AA12127" t="s">
        <v>39947</v>
      </c>
    </row>
    <row r="12128" spans="1:27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46282</v>
      </c>
      <c r="F12128">
        <v>55237</v>
      </c>
      <c r="G12128" t="s">
        <v>19599</v>
      </c>
      <c r="H12128" t="s">
        <v>35</v>
      </c>
      <c r="I12128" t="s">
        <v>423</v>
      </c>
      <c r="J12128" t="s">
        <v>19500</v>
      </c>
      <c r="K12128" t="s">
        <v>45052</v>
      </c>
      <c r="L12128" t="s">
        <v>19021</v>
      </c>
      <c r="N12128" t="s">
        <v>45401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672</v>
      </c>
      <c r="U12128" t="s">
        <v>45132</v>
      </c>
      <c r="V12128" t="s">
        <v>45132</v>
      </c>
      <c r="W12128" t="s">
        <v>283</v>
      </c>
      <c r="X12128" t="s">
        <v>138</v>
      </c>
      <c r="Y12128">
        <v>2</v>
      </c>
      <c r="Z12128" t="s">
        <v>45402</v>
      </c>
      <c r="AA12128" t="s">
        <v>39947</v>
      </c>
    </row>
    <row r="12129" spans="1:28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46282</v>
      </c>
      <c r="F12129">
        <v>55237</v>
      </c>
      <c r="G12129" t="s">
        <v>19599</v>
      </c>
      <c r="H12129" t="s">
        <v>35</v>
      </c>
      <c r="I12129" t="s">
        <v>423</v>
      </c>
      <c r="J12129" t="s">
        <v>19502</v>
      </c>
      <c r="K12129" t="s">
        <v>45052</v>
      </c>
      <c r="L12129" t="s">
        <v>19021</v>
      </c>
      <c r="N12129" t="s">
        <v>45401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672</v>
      </c>
      <c r="U12129" t="s">
        <v>45132</v>
      </c>
      <c r="V12129" t="s">
        <v>45132</v>
      </c>
      <c r="W12129" t="s">
        <v>283</v>
      </c>
      <c r="X12129" t="s">
        <v>138</v>
      </c>
      <c r="Y12129">
        <v>2</v>
      </c>
      <c r="Z12129" t="s">
        <v>45402</v>
      </c>
      <c r="AA12129" t="s">
        <v>39947</v>
      </c>
    </row>
    <row r="12130" spans="1:28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46282</v>
      </c>
      <c r="F12130">
        <v>55237</v>
      </c>
      <c r="G12130" t="s">
        <v>19599</v>
      </c>
      <c r="H12130" t="s">
        <v>35</v>
      </c>
      <c r="I12130" t="s">
        <v>423</v>
      </c>
      <c r="J12130" t="s">
        <v>19504</v>
      </c>
      <c r="K12130" t="s">
        <v>45052</v>
      </c>
      <c r="L12130" t="s">
        <v>19021</v>
      </c>
      <c r="N12130" t="s">
        <v>45401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672</v>
      </c>
      <c r="U12130" t="s">
        <v>45132</v>
      </c>
      <c r="V12130" t="s">
        <v>45132</v>
      </c>
      <c r="W12130" t="s">
        <v>283</v>
      </c>
      <c r="X12130" t="s">
        <v>138</v>
      </c>
      <c r="Y12130">
        <v>2</v>
      </c>
      <c r="Z12130" t="s">
        <v>45402</v>
      </c>
      <c r="AA12130" t="s">
        <v>39947</v>
      </c>
    </row>
    <row r="12131" spans="1:28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46282</v>
      </c>
      <c r="F12131">
        <v>55237</v>
      </c>
      <c r="G12131" t="s">
        <v>19599</v>
      </c>
      <c r="H12131" t="s">
        <v>35</v>
      </c>
      <c r="I12131" t="s">
        <v>423</v>
      </c>
      <c r="J12131" t="s">
        <v>19506</v>
      </c>
      <c r="K12131" t="s">
        <v>45052</v>
      </c>
      <c r="L12131" t="s">
        <v>19021</v>
      </c>
      <c r="N12131" t="s">
        <v>45401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672</v>
      </c>
      <c r="U12131" t="s">
        <v>45132</v>
      </c>
      <c r="V12131" t="s">
        <v>45132</v>
      </c>
      <c r="W12131" t="s">
        <v>283</v>
      </c>
      <c r="X12131" t="s">
        <v>138</v>
      </c>
      <c r="Y12131">
        <v>2</v>
      </c>
      <c r="Z12131" t="s">
        <v>45402</v>
      </c>
      <c r="AA12131" t="s">
        <v>39947</v>
      </c>
    </row>
    <row r="12132" spans="1:28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47619</v>
      </c>
      <c r="F12132">
        <v>55238</v>
      </c>
      <c r="G12132" t="s">
        <v>19610</v>
      </c>
      <c r="H12132" t="s">
        <v>35</v>
      </c>
      <c r="I12132" t="s">
        <v>2819</v>
      </c>
      <c r="J12132" t="s">
        <v>15846</v>
      </c>
      <c r="K12132" t="s">
        <v>45052</v>
      </c>
      <c r="L12132" t="s">
        <v>19021</v>
      </c>
      <c r="N12132" t="s">
        <v>45401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283</v>
      </c>
      <c r="U12132" t="s">
        <v>45132</v>
      </c>
      <c r="V12132" t="s">
        <v>45132</v>
      </c>
      <c r="W12132" t="s">
        <v>283</v>
      </c>
      <c r="X12132" t="s">
        <v>138</v>
      </c>
      <c r="Y12132">
        <v>2</v>
      </c>
      <c r="Z12132" t="s">
        <v>45402</v>
      </c>
      <c r="AA12132" t="s">
        <v>39947</v>
      </c>
    </row>
    <row r="12133" spans="1:28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47619</v>
      </c>
      <c r="F12133">
        <v>55238</v>
      </c>
      <c r="G12133" t="s">
        <v>19610</v>
      </c>
      <c r="H12133" t="s">
        <v>35</v>
      </c>
      <c r="I12133" t="s">
        <v>2819</v>
      </c>
      <c r="J12133" t="s">
        <v>15849</v>
      </c>
      <c r="K12133" t="s">
        <v>45052</v>
      </c>
      <c r="L12133" t="s">
        <v>19021</v>
      </c>
      <c r="N12133" t="s">
        <v>45401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283</v>
      </c>
      <c r="U12133" t="s">
        <v>45132</v>
      </c>
      <c r="V12133" t="s">
        <v>45132</v>
      </c>
      <c r="W12133" t="s">
        <v>283</v>
      </c>
      <c r="X12133" t="s">
        <v>138</v>
      </c>
      <c r="Y12133">
        <v>2</v>
      </c>
      <c r="Z12133" t="s">
        <v>45402</v>
      </c>
      <c r="AA12133" t="s">
        <v>39947</v>
      </c>
    </row>
    <row r="12134" spans="1:28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47620</v>
      </c>
      <c r="F12134">
        <v>55239</v>
      </c>
      <c r="G12134" t="s">
        <v>19614</v>
      </c>
      <c r="H12134" t="s">
        <v>82</v>
      </c>
      <c r="I12134" t="s">
        <v>1916</v>
      </c>
      <c r="J12134" t="s">
        <v>15846</v>
      </c>
      <c r="K12134" t="s">
        <v>45028</v>
      </c>
      <c r="L12134" t="s">
        <v>20</v>
      </c>
      <c r="M12134" t="s">
        <v>45467</v>
      </c>
      <c r="N12134" t="s">
        <v>45437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283</v>
      </c>
      <c r="U12134" t="s">
        <v>45132</v>
      </c>
      <c r="V12134" t="s">
        <v>45132</v>
      </c>
      <c r="W12134" t="s">
        <v>283</v>
      </c>
      <c r="X12134" t="s">
        <v>138</v>
      </c>
      <c r="Y12134">
        <v>2</v>
      </c>
      <c r="Z12134" t="s">
        <v>45402</v>
      </c>
      <c r="AA12134" t="s">
        <v>39947</v>
      </c>
    </row>
    <row r="12135" spans="1:28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47620</v>
      </c>
      <c r="F12135">
        <v>55239</v>
      </c>
      <c r="G12135" t="s">
        <v>19614</v>
      </c>
      <c r="H12135" t="s">
        <v>82</v>
      </c>
      <c r="I12135" t="s">
        <v>1916</v>
      </c>
      <c r="J12135" t="s">
        <v>15849</v>
      </c>
      <c r="K12135" t="s">
        <v>45028</v>
      </c>
      <c r="L12135" t="s">
        <v>20</v>
      </c>
      <c r="M12135" t="s">
        <v>45467</v>
      </c>
      <c r="N12135" t="s">
        <v>45437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283</v>
      </c>
      <c r="U12135" t="s">
        <v>45132</v>
      </c>
      <c r="V12135" t="s">
        <v>45132</v>
      </c>
      <c r="W12135" t="s">
        <v>283</v>
      </c>
      <c r="X12135" t="s">
        <v>138</v>
      </c>
      <c r="Y12135">
        <v>2</v>
      </c>
      <c r="Z12135" t="s">
        <v>45402</v>
      </c>
      <c r="AA12135" t="s">
        <v>39947</v>
      </c>
    </row>
    <row r="12136" spans="1:28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47620</v>
      </c>
      <c r="F12136">
        <v>55239</v>
      </c>
      <c r="G12136" t="s">
        <v>19614</v>
      </c>
      <c r="H12136" t="s">
        <v>82</v>
      </c>
      <c r="I12136" t="s">
        <v>1916</v>
      </c>
      <c r="J12136" t="s">
        <v>18124</v>
      </c>
      <c r="K12136" t="s">
        <v>45028</v>
      </c>
      <c r="L12136" t="s">
        <v>20</v>
      </c>
      <c r="M12136" t="s">
        <v>45467</v>
      </c>
      <c r="N12136" t="s">
        <v>45437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283</v>
      </c>
      <c r="U12136" t="s">
        <v>45132</v>
      </c>
      <c r="V12136" t="s">
        <v>45132</v>
      </c>
      <c r="W12136" t="s">
        <v>283</v>
      </c>
      <c r="X12136" t="s">
        <v>138</v>
      </c>
      <c r="Y12136">
        <v>2</v>
      </c>
      <c r="Z12136" t="s">
        <v>45402</v>
      </c>
      <c r="AA12136" t="s">
        <v>39947</v>
      </c>
    </row>
    <row r="12137" spans="1:28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47620</v>
      </c>
      <c r="F12137">
        <v>55239</v>
      </c>
      <c r="G12137" t="s">
        <v>19614</v>
      </c>
      <c r="H12137" t="s">
        <v>82</v>
      </c>
      <c r="I12137" t="s">
        <v>1916</v>
      </c>
      <c r="J12137" t="s">
        <v>19619</v>
      </c>
      <c r="K12137" t="s">
        <v>45028</v>
      </c>
      <c r="L12137" t="s">
        <v>14</v>
      </c>
      <c r="M12137" t="s">
        <v>45467</v>
      </c>
      <c r="N12137" t="s">
        <v>45437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283</v>
      </c>
      <c r="U12137" t="s">
        <v>45132</v>
      </c>
      <c r="V12137" t="s">
        <v>45132</v>
      </c>
      <c r="W12137" t="s">
        <v>283</v>
      </c>
      <c r="X12137" t="s">
        <v>138</v>
      </c>
      <c r="Y12137">
        <v>2</v>
      </c>
      <c r="Z12137" t="s">
        <v>45402</v>
      </c>
      <c r="AA12137" t="s">
        <v>39947</v>
      </c>
    </row>
    <row r="12138" spans="1:28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19622</v>
      </c>
      <c r="F12138">
        <v>55241</v>
      </c>
      <c r="G12138" t="s">
        <v>19620</v>
      </c>
      <c r="H12138" t="s">
        <v>3</v>
      </c>
      <c r="I12138" t="s">
        <v>289</v>
      </c>
      <c r="J12138" t="s">
        <v>18803</v>
      </c>
      <c r="K12138" t="s">
        <v>45028</v>
      </c>
      <c r="L12138" t="s">
        <v>20</v>
      </c>
      <c r="M12138" t="s">
        <v>45467</v>
      </c>
      <c r="N12138" t="s">
        <v>45401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283</v>
      </c>
      <c r="U12138" t="s">
        <v>45132</v>
      </c>
      <c r="V12138" t="s">
        <v>45132</v>
      </c>
      <c r="W12138" t="s">
        <v>283</v>
      </c>
      <c r="X12138" t="s">
        <v>138</v>
      </c>
      <c r="Y12138">
        <v>2</v>
      </c>
      <c r="Z12138" t="s">
        <v>45402</v>
      </c>
      <c r="AA12138" t="s">
        <v>39947</v>
      </c>
      <c r="AB12138" t="s">
        <v>45044</v>
      </c>
    </row>
    <row r="12139" spans="1:28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19622</v>
      </c>
      <c r="F12139">
        <v>55241</v>
      </c>
      <c r="G12139" t="s">
        <v>19620</v>
      </c>
      <c r="H12139" t="s">
        <v>3</v>
      </c>
      <c r="I12139" t="s">
        <v>289</v>
      </c>
      <c r="J12139" t="s">
        <v>16291</v>
      </c>
      <c r="K12139" t="s">
        <v>45028</v>
      </c>
      <c r="L12139" t="s">
        <v>14</v>
      </c>
      <c r="M12139" t="s">
        <v>45467</v>
      </c>
      <c r="N12139" t="s">
        <v>45401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283</v>
      </c>
      <c r="U12139" t="s">
        <v>45132</v>
      </c>
      <c r="V12139" t="s">
        <v>45132</v>
      </c>
      <c r="W12139" t="s">
        <v>283</v>
      </c>
      <c r="X12139" t="s">
        <v>138</v>
      </c>
      <c r="Y12139">
        <v>2</v>
      </c>
      <c r="Z12139" t="s">
        <v>45402</v>
      </c>
      <c r="AA12139" t="s">
        <v>39947</v>
      </c>
    </row>
    <row r="12140" spans="1:28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19629</v>
      </c>
      <c r="F12140">
        <v>55242</v>
      </c>
      <c r="G12140" t="s">
        <v>19625</v>
      </c>
      <c r="H12140" t="s">
        <v>25</v>
      </c>
      <c r="I12140" t="s">
        <v>19627</v>
      </c>
      <c r="J12140" t="s">
        <v>18803</v>
      </c>
      <c r="K12140" t="s">
        <v>45028</v>
      </c>
      <c r="L12140" t="s">
        <v>20</v>
      </c>
      <c r="M12140" t="s">
        <v>45467</v>
      </c>
      <c r="N12140" t="s">
        <v>45401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283</v>
      </c>
      <c r="U12140" t="s">
        <v>45132</v>
      </c>
      <c r="V12140" t="s">
        <v>45132</v>
      </c>
      <c r="W12140" t="s">
        <v>283</v>
      </c>
      <c r="X12140" t="s">
        <v>138</v>
      </c>
      <c r="Y12140">
        <v>2</v>
      </c>
      <c r="Z12140" t="s">
        <v>45402</v>
      </c>
      <c r="AA12140" t="s">
        <v>39947</v>
      </c>
    </row>
    <row r="12141" spans="1:28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19629</v>
      </c>
      <c r="F12141">
        <v>55242</v>
      </c>
      <c r="G12141" t="s">
        <v>19625</v>
      </c>
      <c r="H12141" t="s">
        <v>25</v>
      </c>
      <c r="I12141" t="s">
        <v>19627</v>
      </c>
      <c r="J12141" t="s">
        <v>16291</v>
      </c>
      <c r="K12141" t="s">
        <v>45028</v>
      </c>
      <c r="L12141" t="s">
        <v>14</v>
      </c>
      <c r="M12141" t="s">
        <v>45467</v>
      </c>
      <c r="N12141" t="s">
        <v>45401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283</v>
      </c>
      <c r="U12141" t="s">
        <v>45132</v>
      </c>
      <c r="V12141" t="s">
        <v>45132</v>
      </c>
      <c r="W12141" t="s">
        <v>283</v>
      </c>
      <c r="X12141" t="s">
        <v>138</v>
      </c>
      <c r="Y12141">
        <v>2</v>
      </c>
      <c r="Z12141" t="s">
        <v>45402</v>
      </c>
      <c r="AA12141" t="s">
        <v>39947</v>
      </c>
    </row>
    <row r="12142" spans="1:28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45247</v>
      </c>
      <c r="F12142">
        <v>55243</v>
      </c>
      <c r="G12142" t="s">
        <v>45248</v>
      </c>
      <c r="H12142" t="s">
        <v>86</v>
      </c>
      <c r="I12142" t="s">
        <v>7065</v>
      </c>
      <c r="J12142" t="s">
        <v>12300</v>
      </c>
      <c r="K12142" t="s">
        <v>45052</v>
      </c>
      <c r="L12142" t="s">
        <v>19021</v>
      </c>
      <c r="N12142" t="s">
        <v>45401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283</v>
      </c>
      <c r="U12142">
        <v>5</v>
      </c>
      <c r="V12142">
        <v>2023</v>
      </c>
      <c r="W12142" t="s">
        <v>283</v>
      </c>
      <c r="X12142" t="s">
        <v>138</v>
      </c>
      <c r="Y12142">
        <v>2</v>
      </c>
      <c r="Z12142" t="s">
        <v>45402</v>
      </c>
      <c r="AA12142" t="s">
        <v>39947</v>
      </c>
      <c r="AB12142" t="s">
        <v>45236</v>
      </c>
    </row>
    <row r="12143" spans="1:28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45247</v>
      </c>
      <c r="F12143">
        <v>55243</v>
      </c>
      <c r="G12143" t="s">
        <v>45248</v>
      </c>
      <c r="H12143" t="s">
        <v>86</v>
      </c>
      <c r="I12143" t="s">
        <v>7065</v>
      </c>
      <c r="J12143" t="s">
        <v>12298</v>
      </c>
      <c r="K12143" t="s">
        <v>45052</v>
      </c>
      <c r="L12143" t="s">
        <v>19021</v>
      </c>
      <c r="N12143" t="s">
        <v>45401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283</v>
      </c>
      <c r="U12143">
        <v>5</v>
      </c>
      <c r="V12143">
        <v>2023</v>
      </c>
      <c r="W12143" t="s">
        <v>283</v>
      </c>
      <c r="X12143" t="s">
        <v>138</v>
      </c>
      <c r="Y12143">
        <v>2</v>
      </c>
      <c r="Z12143" t="s">
        <v>45402</v>
      </c>
      <c r="AA12143" t="s">
        <v>39947</v>
      </c>
      <c r="AB12143" t="s">
        <v>45236</v>
      </c>
    </row>
    <row r="12144" spans="1:28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45247</v>
      </c>
      <c r="F12144">
        <v>55243</v>
      </c>
      <c r="G12144" t="s">
        <v>45248</v>
      </c>
      <c r="H12144" t="s">
        <v>86</v>
      </c>
      <c r="I12144" t="s">
        <v>7065</v>
      </c>
      <c r="J12144" t="s">
        <v>12302</v>
      </c>
      <c r="K12144" t="s">
        <v>45052</v>
      </c>
      <c r="L12144" t="s">
        <v>19021</v>
      </c>
      <c r="N12144" t="s">
        <v>45401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283</v>
      </c>
      <c r="U12144">
        <v>5</v>
      </c>
      <c r="V12144">
        <v>2023</v>
      </c>
      <c r="W12144" t="s">
        <v>283</v>
      </c>
      <c r="X12144" t="s">
        <v>138</v>
      </c>
      <c r="Y12144">
        <v>2</v>
      </c>
      <c r="Z12144" t="s">
        <v>45402</v>
      </c>
      <c r="AA12144" t="s">
        <v>39947</v>
      </c>
      <c r="AB12144" t="s">
        <v>45236</v>
      </c>
    </row>
    <row r="12145" spans="1:28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45247</v>
      </c>
      <c r="F12145">
        <v>55243</v>
      </c>
      <c r="G12145" t="s">
        <v>45248</v>
      </c>
      <c r="H12145" t="s">
        <v>86</v>
      </c>
      <c r="I12145" t="s">
        <v>7065</v>
      </c>
      <c r="J12145" t="s">
        <v>14813</v>
      </c>
      <c r="K12145" t="s">
        <v>45052</v>
      </c>
      <c r="L12145" t="s">
        <v>19021</v>
      </c>
      <c r="N12145" t="s">
        <v>45401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283</v>
      </c>
      <c r="U12145">
        <v>5</v>
      </c>
      <c r="V12145">
        <v>2023</v>
      </c>
      <c r="W12145" t="s">
        <v>283</v>
      </c>
      <c r="X12145" t="s">
        <v>138</v>
      </c>
      <c r="Y12145">
        <v>2</v>
      </c>
      <c r="Z12145" t="s">
        <v>45402</v>
      </c>
      <c r="AA12145" t="s">
        <v>39947</v>
      </c>
      <c r="AB12145" t="s">
        <v>45236</v>
      </c>
    </row>
    <row r="12146" spans="1:28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45247</v>
      </c>
      <c r="F12146">
        <v>55243</v>
      </c>
      <c r="G12146" t="s">
        <v>45248</v>
      </c>
      <c r="H12146" t="s">
        <v>86</v>
      </c>
      <c r="I12146" t="s">
        <v>7065</v>
      </c>
      <c r="J12146" t="s">
        <v>11130</v>
      </c>
      <c r="K12146" t="s">
        <v>45052</v>
      </c>
      <c r="L12146" t="s">
        <v>19021</v>
      </c>
      <c r="N12146" t="s">
        <v>45401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283</v>
      </c>
      <c r="U12146">
        <v>5</v>
      </c>
      <c r="V12146">
        <v>2023</v>
      </c>
      <c r="W12146" t="s">
        <v>283</v>
      </c>
      <c r="X12146" t="s">
        <v>138</v>
      </c>
      <c r="Y12146">
        <v>2</v>
      </c>
      <c r="Z12146" t="s">
        <v>45402</v>
      </c>
      <c r="AA12146" t="s">
        <v>39947</v>
      </c>
      <c r="AB12146" t="s">
        <v>45236</v>
      </c>
    </row>
    <row r="12147" spans="1:28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45247</v>
      </c>
      <c r="F12147">
        <v>55243</v>
      </c>
      <c r="G12147" t="s">
        <v>45248</v>
      </c>
      <c r="H12147" t="s">
        <v>86</v>
      </c>
      <c r="I12147" t="s">
        <v>7065</v>
      </c>
      <c r="J12147" t="s">
        <v>11132</v>
      </c>
      <c r="K12147" t="s">
        <v>45052</v>
      </c>
      <c r="L12147" t="s">
        <v>19021</v>
      </c>
      <c r="N12147" t="s">
        <v>45401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283</v>
      </c>
      <c r="U12147">
        <v>5</v>
      </c>
      <c r="V12147">
        <v>2023</v>
      </c>
      <c r="W12147" t="s">
        <v>283</v>
      </c>
      <c r="X12147" t="s">
        <v>138</v>
      </c>
      <c r="Y12147">
        <v>2</v>
      </c>
      <c r="Z12147" t="s">
        <v>45402</v>
      </c>
      <c r="AA12147" t="s">
        <v>39947</v>
      </c>
      <c r="AB12147" t="s">
        <v>45236</v>
      </c>
    </row>
    <row r="12148" spans="1:28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45247</v>
      </c>
      <c r="F12148">
        <v>55243</v>
      </c>
      <c r="G12148" t="s">
        <v>45248</v>
      </c>
      <c r="H12148" t="s">
        <v>86</v>
      </c>
      <c r="I12148" t="s">
        <v>7065</v>
      </c>
      <c r="J12148" t="s">
        <v>18243</v>
      </c>
      <c r="K12148" t="s">
        <v>45052</v>
      </c>
      <c r="L12148" t="s">
        <v>19021</v>
      </c>
      <c r="N12148" t="s">
        <v>45401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283</v>
      </c>
      <c r="U12148">
        <v>5</v>
      </c>
      <c r="V12148">
        <v>2023</v>
      </c>
      <c r="W12148" t="s">
        <v>283</v>
      </c>
      <c r="X12148" t="s">
        <v>138</v>
      </c>
      <c r="Y12148">
        <v>2</v>
      </c>
      <c r="Z12148" t="s">
        <v>45402</v>
      </c>
      <c r="AA12148" t="s">
        <v>39947</v>
      </c>
      <c r="AB12148" t="s">
        <v>45236</v>
      </c>
    </row>
    <row r="12149" spans="1:28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45247</v>
      </c>
      <c r="F12149">
        <v>55243</v>
      </c>
      <c r="G12149" t="s">
        <v>45248</v>
      </c>
      <c r="H12149" t="s">
        <v>86</v>
      </c>
      <c r="I12149" t="s">
        <v>7065</v>
      </c>
      <c r="J12149" t="s">
        <v>18245</v>
      </c>
      <c r="K12149" t="s">
        <v>45052</v>
      </c>
      <c r="L12149" t="s">
        <v>19021</v>
      </c>
      <c r="N12149" t="s">
        <v>45401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283</v>
      </c>
      <c r="U12149">
        <v>5</v>
      </c>
      <c r="V12149">
        <v>2023</v>
      </c>
      <c r="W12149" t="s">
        <v>283</v>
      </c>
      <c r="X12149" t="s">
        <v>138</v>
      </c>
      <c r="Y12149">
        <v>2</v>
      </c>
      <c r="Z12149" t="s">
        <v>45402</v>
      </c>
      <c r="AA12149" t="s">
        <v>39947</v>
      </c>
      <c r="AB12149" t="s">
        <v>45236</v>
      </c>
    </row>
    <row r="12150" spans="1:28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45247</v>
      </c>
      <c r="F12150">
        <v>55243</v>
      </c>
      <c r="G12150" t="s">
        <v>45248</v>
      </c>
      <c r="H12150" t="s">
        <v>86</v>
      </c>
      <c r="I12150" t="s">
        <v>7065</v>
      </c>
      <c r="J12150" t="s">
        <v>18254</v>
      </c>
      <c r="K12150" t="s">
        <v>45052</v>
      </c>
      <c r="L12150" t="s">
        <v>19021</v>
      </c>
      <c r="N12150" t="s">
        <v>45401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283</v>
      </c>
      <c r="U12150">
        <v>5</v>
      </c>
      <c r="V12150">
        <v>2023</v>
      </c>
      <c r="W12150" t="s">
        <v>283</v>
      </c>
      <c r="X12150" t="s">
        <v>138</v>
      </c>
      <c r="Y12150">
        <v>2</v>
      </c>
      <c r="Z12150" t="s">
        <v>45402</v>
      </c>
      <c r="AA12150" t="s">
        <v>39947</v>
      </c>
      <c r="AB12150" t="s">
        <v>45236</v>
      </c>
    </row>
    <row r="12151" spans="1:28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45247</v>
      </c>
      <c r="F12151">
        <v>55243</v>
      </c>
      <c r="G12151" t="s">
        <v>45248</v>
      </c>
      <c r="H12151" t="s">
        <v>86</v>
      </c>
      <c r="I12151" t="s">
        <v>7065</v>
      </c>
      <c r="J12151" t="s">
        <v>18257</v>
      </c>
      <c r="K12151" t="s">
        <v>45052</v>
      </c>
      <c r="L12151" t="s">
        <v>19021</v>
      </c>
      <c r="N12151" t="s">
        <v>45401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283</v>
      </c>
      <c r="U12151">
        <v>5</v>
      </c>
      <c r="V12151">
        <v>2023</v>
      </c>
      <c r="W12151" t="s">
        <v>283</v>
      </c>
      <c r="X12151" t="s">
        <v>138</v>
      </c>
      <c r="Y12151">
        <v>2</v>
      </c>
      <c r="Z12151" t="s">
        <v>45402</v>
      </c>
      <c r="AA12151" t="s">
        <v>39947</v>
      </c>
      <c r="AB12151" t="s">
        <v>45236</v>
      </c>
    </row>
    <row r="12152" spans="1:28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45247</v>
      </c>
      <c r="F12152">
        <v>55243</v>
      </c>
      <c r="G12152" t="s">
        <v>45248</v>
      </c>
      <c r="H12152" t="s">
        <v>86</v>
      </c>
      <c r="I12152" t="s">
        <v>7065</v>
      </c>
      <c r="J12152" t="s">
        <v>18259</v>
      </c>
      <c r="K12152" t="s">
        <v>45052</v>
      </c>
      <c r="L12152" t="s">
        <v>19021</v>
      </c>
      <c r="N12152" t="s">
        <v>45401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283</v>
      </c>
      <c r="U12152">
        <v>5</v>
      </c>
      <c r="V12152">
        <v>2023</v>
      </c>
      <c r="W12152" t="s">
        <v>283</v>
      </c>
      <c r="X12152" t="s">
        <v>138</v>
      </c>
      <c r="Y12152">
        <v>2</v>
      </c>
      <c r="Z12152" t="s">
        <v>45402</v>
      </c>
      <c r="AA12152" t="s">
        <v>39947</v>
      </c>
      <c r="AB12152" t="s">
        <v>45236</v>
      </c>
    </row>
    <row r="12153" spans="1:28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45247</v>
      </c>
      <c r="F12153">
        <v>55243</v>
      </c>
      <c r="G12153" t="s">
        <v>45248</v>
      </c>
      <c r="H12153" t="s">
        <v>86</v>
      </c>
      <c r="I12153" t="s">
        <v>7065</v>
      </c>
      <c r="J12153" t="s">
        <v>18261</v>
      </c>
      <c r="K12153" t="s">
        <v>45052</v>
      </c>
      <c r="L12153" t="s">
        <v>19021</v>
      </c>
      <c r="N12153" t="s">
        <v>45401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283</v>
      </c>
      <c r="U12153">
        <v>5</v>
      </c>
      <c r="V12153">
        <v>2023</v>
      </c>
      <c r="W12153" t="s">
        <v>283</v>
      </c>
      <c r="X12153" t="s">
        <v>138</v>
      </c>
      <c r="Y12153">
        <v>2</v>
      </c>
      <c r="Z12153" t="s">
        <v>45402</v>
      </c>
      <c r="AA12153" t="s">
        <v>39947</v>
      </c>
      <c r="AB12153" t="s">
        <v>45236</v>
      </c>
    </row>
    <row r="12154" spans="1:28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6058</v>
      </c>
      <c r="F12154">
        <v>55244</v>
      </c>
      <c r="G12154" t="s">
        <v>19631</v>
      </c>
      <c r="H12154" t="s">
        <v>27</v>
      </c>
      <c r="I12154" t="s">
        <v>12840</v>
      </c>
      <c r="J12154" t="s">
        <v>4309</v>
      </c>
      <c r="K12154" t="s">
        <v>45052</v>
      </c>
      <c r="L12154" t="s">
        <v>19021</v>
      </c>
      <c r="N12154" t="s">
        <v>45401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283</v>
      </c>
      <c r="U12154" t="s">
        <v>45132</v>
      </c>
      <c r="V12154" t="s">
        <v>45132</v>
      </c>
      <c r="W12154" t="s">
        <v>283</v>
      </c>
      <c r="X12154" t="s">
        <v>135</v>
      </c>
      <c r="Y12154">
        <v>1</v>
      </c>
      <c r="Z12154" t="s">
        <v>45402</v>
      </c>
      <c r="AA12154" t="s">
        <v>39947</v>
      </c>
    </row>
    <row r="12155" spans="1:28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6058</v>
      </c>
      <c r="F12155">
        <v>55244</v>
      </c>
      <c r="G12155" t="s">
        <v>19631</v>
      </c>
      <c r="H12155" t="s">
        <v>27</v>
      </c>
      <c r="I12155" t="s">
        <v>12840</v>
      </c>
      <c r="J12155" t="s">
        <v>4313</v>
      </c>
      <c r="K12155" t="s">
        <v>45052</v>
      </c>
      <c r="L12155" t="s">
        <v>19021</v>
      </c>
      <c r="N12155" t="s">
        <v>45401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283</v>
      </c>
      <c r="U12155" t="s">
        <v>45132</v>
      </c>
      <c r="V12155" t="s">
        <v>45132</v>
      </c>
      <c r="W12155" t="s">
        <v>283</v>
      </c>
      <c r="X12155" t="s">
        <v>135</v>
      </c>
      <c r="Y12155">
        <v>1</v>
      </c>
      <c r="Z12155" t="s">
        <v>45402</v>
      </c>
      <c r="AA12155" t="s">
        <v>39947</v>
      </c>
    </row>
    <row r="12156" spans="1:28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6058</v>
      </c>
      <c r="F12156">
        <v>55244</v>
      </c>
      <c r="G12156" t="s">
        <v>19631</v>
      </c>
      <c r="H12156" t="s">
        <v>27</v>
      </c>
      <c r="I12156" t="s">
        <v>12840</v>
      </c>
      <c r="J12156" t="s">
        <v>4315</v>
      </c>
      <c r="K12156" t="s">
        <v>45052</v>
      </c>
      <c r="L12156" t="s">
        <v>19021</v>
      </c>
      <c r="N12156" t="s">
        <v>45401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283</v>
      </c>
      <c r="U12156" t="s">
        <v>45132</v>
      </c>
      <c r="V12156" t="s">
        <v>45132</v>
      </c>
      <c r="W12156" t="s">
        <v>283</v>
      </c>
      <c r="X12156" t="s">
        <v>135</v>
      </c>
      <c r="Y12156">
        <v>1</v>
      </c>
      <c r="Z12156" t="s">
        <v>45402</v>
      </c>
      <c r="AA12156" t="s">
        <v>39947</v>
      </c>
    </row>
    <row r="12157" spans="1:28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6058</v>
      </c>
      <c r="F12157">
        <v>55244</v>
      </c>
      <c r="G12157" t="s">
        <v>19631</v>
      </c>
      <c r="H12157" t="s">
        <v>27</v>
      </c>
      <c r="I12157" t="s">
        <v>12840</v>
      </c>
      <c r="J12157" t="s">
        <v>19028</v>
      </c>
      <c r="K12157" t="s">
        <v>45052</v>
      </c>
      <c r="L12157" t="s">
        <v>19021</v>
      </c>
      <c r="N12157" t="s">
        <v>45401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283</v>
      </c>
      <c r="U12157" t="s">
        <v>45132</v>
      </c>
      <c r="V12157" t="s">
        <v>45132</v>
      </c>
      <c r="W12157" t="s">
        <v>283</v>
      </c>
      <c r="X12157" t="s">
        <v>135</v>
      </c>
      <c r="Y12157">
        <v>1</v>
      </c>
      <c r="Z12157" t="s">
        <v>45402</v>
      </c>
      <c r="AA12157" t="s">
        <v>39947</v>
      </c>
    </row>
    <row r="12158" spans="1:28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6058</v>
      </c>
      <c r="F12158">
        <v>55244</v>
      </c>
      <c r="G12158" t="s">
        <v>19631</v>
      </c>
      <c r="H12158" t="s">
        <v>27</v>
      </c>
      <c r="I12158" t="s">
        <v>12840</v>
      </c>
      <c r="J12158" t="s">
        <v>19500</v>
      </c>
      <c r="K12158" t="s">
        <v>45052</v>
      </c>
      <c r="L12158" t="s">
        <v>19021</v>
      </c>
      <c r="N12158" t="s">
        <v>45401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283</v>
      </c>
      <c r="U12158" t="s">
        <v>45132</v>
      </c>
      <c r="V12158" t="s">
        <v>45132</v>
      </c>
      <c r="W12158" t="s">
        <v>283</v>
      </c>
      <c r="X12158" t="s">
        <v>135</v>
      </c>
      <c r="Y12158">
        <v>1</v>
      </c>
      <c r="Z12158" t="s">
        <v>45402</v>
      </c>
      <c r="AA12158" t="s">
        <v>39947</v>
      </c>
    </row>
    <row r="12159" spans="1:28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19639</v>
      </c>
      <c r="F12159">
        <v>55247</v>
      </c>
      <c r="G12159" t="s">
        <v>19639</v>
      </c>
      <c r="H12159" t="s">
        <v>92</v>
      </c>
      <c r="I12159" t="s">
        <v>19641</v>
      </c>
      <c r="J12159" t="s">
        <v>472</v>
      </c>
      <c r="K12159" t="s">
        <v>45052</v>
      </c>
      <c r="L12159" t="s">
        <v>19021</v>
      </c>
      <c r="N12159" t="s">
        <v>45437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283</v>
      </c>
      <c r="U12159" t="s">
        <v>45132</v>
      </c>
      <c r="V12159" t="s">
        <v>45132</v>
      </c>
      <c r="W12159" t="s">
        <v>283</v>
      </c>
      <c r="X12159" t="s">
        <v>138</v>
      </c>
      <c r="Y12159">
        <v>2</v>
      </c>
      <c r="Z12159" t="s">
        <v>45402</v>
      </c>
      <c r="AA12159" t="s">
        <v>39947</v>
      </c>
      <c r="AB12159" t="s">
        <v>45044</v>
      </c>
    </row>
    <row r="12160" spans="1:28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19639</v>
      </c>
      <c r="F12160">
        <v>55247</v>
      </c>
      <c r="G12160" t="s">
        <v>19639</v>
      </c>
      <c r="H12160" t="s">
        <v>92</v>
      </c>
      <c r="I12160" t="s">
        <v>19641</v>
      </c>
      <c r="J12160" t="s">
        <v>356</v>
      </c>
      <c r="K12160" t="s">
        <v>45052</v>
      </c>
      <c r="L12160" t="s">
        <v>19021</v>
      </c>
      <c r="N12160" t="s">
        <v>45437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283</v>
      </c>
      <c r="U12160" t="s">
        <v>45132</v>
      </c>
      <c r="V12160" t="s">
        <v>45132</v>
      </c>
      <c r="W12160" t="s">
        <v>283</v>
      </c>
      <c r="X12160" t="s">
        <v>138</v>
      </c>
      <c r="Y12160">
        <v>2</v>
      </c>
      <c r="Z12160" t="s">
        <v>45402</v>
      </c>
      <c r="AA12160" t="s">
        <v>39947</v>
      </c>
      <c r="AB12160" t="s">
        <v>45044</v>
      </c>
    </row>
    <row r="12161" spans="1:28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19639</v>
      </c>
      <c r="F12161">
        <v>55247</v>
      </c>
      <c r="G12161" t="s">
        <v>19639</v>
      </c>
      <c r="H12161" t="s">
        <v>92</v>
      </c>
      <c r="I12161" t="s">
        <v>19641</v>
      </c>
      <c r="J12161" t="s">
        <v>341</v>
      </c>
      <c r="K12161" t="s">
        <v>45052</v>
      </c>
      <c r="L12161" t="s">
        <v>19021</v>
      </c>
      <c r="N12161" t="s">
        <v>45437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283</v>
      </c>
      <c r="U12161" t="s">
        <v>45132</v>
      </c>
      <c r="V12161" t="s">
        <v>45132</v>
      </c>
      <c r="W12161" t="s">
        <v>283</v>
      </c>
      <c r="X12161" t="s">
        <v>138</v>
      </c>
      <c r="Y12161">
        <v>2</v>
      </c>
      <c r="Z12161" t="s">
        <v>45402</v>
      </c>
      <c r="AA12161" t="s">
        <v>39947</v>
      </c>
      <c r="AB12161" t="s">
        <v>45044</v>
      </c>
    </row>
    <row r="12162" spans="1:28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19639</v>
      </c>
      <c r="F12162">
        <v>55247</v>
      </c>
      <c r="G12162" t="s">
        <v>19639</v>
      </c>
      <c r="H12162" t="s">
        <v>92</v>
      </c>
      <c r="I12162" t="s">
        <v>19641</v>
      </c>
      <c r="J12162" t="s">
        <v>346</v>
      </c>
      <c r="K12162" t="s">
        <v>45052</v>
      </c>
      <c r="L12162" t="s">
        <v>19021</v>
      </c>
      <c r="N12162" t="s">
        <v>45437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283</v>
      </c>
      <c r="U12162" t="s">
        <v>45132</v>
      </c>
      <c r="V12162" t="s">
        <v>45132</v>
      </c>
      <c r="W12162" t="s">
        <v>283</v>
      </c>
      <c r="X12162" t="s">
        <v>138</v>
      </c>
      <c r="Y12162">
        <v>2</v>
      </c>
      <c r="Z12162" t="s">
        <v>45402</v>
      </c>
      <c r="AA12162" t="s">
        <v>39947</v>
      </c>
      <c r="AB12162" t="s">
        <v>45044</v>
      </c>
    </row>
    <row r="12163" spans="1:28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19639</v>
      </c>
      <c r="F12163">
        <v>55247</v>
      </c>
      <c r="G12163" t="s">
        <v>19639</v>
      </c>
      <c r="H12163" t="s">
        <v>92</v>
      </c>
      <c r="I12163" t="s">
        <v>19641</v>
      </c>
      <c r="J12163" t="s">
        <v>348</v>
      </c>
      <c r="K12163" t="s">
        <v>45052</v>
      </c>
      <c r="L12163" t="s">
        <v>19021</v>
      </c>
      <c r="N12163" t="s">
        <v>45437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283</v>
      </c>
      <c r="U12163" t="s">
        <v>45132</v>
      </c>
      <c r="V12163" t="s">
        <v>45132</v>
      </c>
      <c r="W12163" t="s">
        <v>283</v>
      </c>
      <c r="X12163" t="s">
        <v>138</v>
      </c>
      <c r="Y12163">
        <v>2</v>
      </c>
      <c r="Z12163" t="s">
        <v>45402</v>
      </c>
      <c r="AA12163" t="s">
        <v>39947</v>
      </c>
      <c r="AB12163" t="s">
        <v>45044</v>
      </c>
    </row>
    <row r="12164" spans="1:28" hidden="1" x14ac:dyDescent="0.25">
      <c r="A12164" t="str">
        <f t="shared" ref="A12164:A12227" si="190">CONCATENATE(K12164,".",AA12164)</f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19639</v>
      </c>
      <c r="F12164">
        <v>55247</v>
      </c>
      <c r="G12164" t="s">
        <v>19639</v>
      </c>
      <c r="H12164" t="s">
        <v>92</v>
      </c>
      <c r="I12164" t="s">
        <v>19641</v>
      </c>
      <c r="J12164" t="s">
        <v>350</v>
      </c>
      <c r="K12164" t="s">
        <v>45052</v>
      </c>
      <c r="L12164" t="s">
        <v>19021</v>
      </c>
      <c r="N12164" t="s">
        <v>45437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283</v>
      </c>
      <c r="U12164" t="s">
        <v>45132</v>
      </c>
      <c r="V12164" t="s">
        <v>45132</v>
      </c>
      <c r="W12164" t="s">
        <v>283</v>
      </c>
      <c r="X12164" t="s">
        <v>138</v>
      </c>
      <c r="Y12164">
        <v>2</v>
      </c>
      <c r="Z12164" t="s">
        <v>45402</v>
      </c>
      <c r="AA12164" t="s">
        <v>39947</v>
      </c>
      <c r="AB12164" t="s">
        <v>45044</v>
      </c>
    </row>
    <row r="12165" spans="1:28" hidden="1" x14ac:dyDescent="0.25">
      <c r="A12165" t="str">
        <f t="shared" si="190"/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19658</v>
      </c>
      <c r="F12165">
        <v>55250</v>
      </c>
      <c r="G12165" t="s">
        <v>19655</v>
      </c>
      <c r="H12165" t="s">
        <v>35</v>
      </c>
      <c r="I12165" t="s">
        <v>10568</v>
      </c>
      <c r="J12165" t="s">
        <v>19657</v>
      </c>
      <c r="K12165" t="s">
        <v>45052</v>
      </c>
      <c r="L12165" t="s">
        <v>19021</v>
      </c>
      <c r="N12165" t="s">
        <v>45401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283</v>
      </c>
      <c r="U12165" t="s">
        <v>45132</v>
      </c>
      <c r="V12165" t="s">
        <v>45132</v>
      </c>
      <c r="W12165" t="s">
        <v>283</v>
      </c>
      <c r="X12165" t="s">
        <v>138</v>
      </c>
      <c r="Y12165">
        <v>2</v>
      </c>
      <c r="Z12165" t="s">
        <v>45402</v>
      </c>
      <c r="AA12165" t="s">
        <v>39947</v>
      </c>
    </row>
    <row r="12166" spans="1:28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19658</v>
      </c>
      <c r="F12166">
        <v>55250</v>
      </c>
      <c r="G12166" t="s">
        <v>19655</v>
      </c>
      <c r="H12166" t="s">
        <v>35</v>
      </c>
      <c r="I12166" t="s">
        <v>10568</v>
      </c>
      <c r="J12166" t="s">
        <v>19660</v>
      </c>
      <c r="K12166" t="s">
        <v>45052</v>
      </c>
      <c r="L12166" t="s">
        <v>19021</v>
      </c>
      <c r="N12166" t="s">
        <v>45401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283</v>
      </c>
      <c r="U12166" t="s">
        <v>45132</v>
      </c>
      <c r="V12166" t="s">
        <v>45132</v>
      </c>
      <c r="W12166" t="s">
        <v>283</v>
      </c>
      <c r="X12166" t="s">
        <v>138</v>
      </c>
      <c r="Y12166">
        <v>2</v>
      </c>
      <c r="Z12166" t="s">
        <v>45402</v>
      </c>
      <c r="AA12166" t="s">
        <v>39947</v>
      </c>
    </row>
    <row r="12167" spans="1:28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19658</v>
      </c>
      <c r="F12167">
        <v>55250</v>
      </c>
      <c r="G12167" t="s">
        <v>19655</v>
      </c>
      <c r="H12167" t="s">
        <v>35</v>
      </c>
      <c r="I12167" t="s">
        <v>10568</v>
      </c>
      <c r="J12167" t="s">
        <v>19662</v>
      </c>
      <c r="K12167" t="s">
        <v>45052</v>
      </c>
      <c r="L12167" t="s">
        <v>19021</v>
      </c>
      <c r="N12167" t="s">
        <v>45401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283</v>
      </c>
      <c r="U12167" t="s">
        <v>45132</v>
      </c>
      <c r="V12167" t="s">
        <v>45132</v>
      </c>
      <c r="W12167" t="s">
        <v>283</v>
      </c>
      <c r="X12167" t="s">
        <v>138</v>
      </c>
      <c r="Y12167">
        <v>2</v>
      </c>
      <c r="Z12167" t="s">
        <v>45402</v>
      </c>
      <c r="AA12167" t="s">
        <v>39947</v>
      </c>
    </row>
    <row r="12168" spans="1:28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19658</v>
      </c>
      <c r="F12168">
        <v>55250</v>
      </c>
      <c r="G12168" t="s">
        <v>19655</v>
      </c>
      <c r="H12168" t="s">
        <v>35</v>
      </c>
      <c r="I12168" t="s">
        <v>10568</v>
      </c>
      <c r="J12168" t="s">
        <v>19664</v>
      </c>
      <c r="K12168" t="s">
        <v>45052</v>
      </c>
      <c r="L12168" t="s">
        <v>19021</v>
      </c>
      <c r="N12168" t="s">
        <v>45401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283</v>
      </c>
      <c r="U12168" t="s">
        <v>45132</v>
      </c>
      <c r="V12168" t="s">
        <v>45132</v>
      </c>
      <c r="W12168" t="s">
        <v>283</v>
      </c>
      <c r="X12168" t="s">
        <v>138</v>
      </c>
      <c r="Y12168">
        <v>2</v>
      </c>
      <c r="Z12168" t="s">
        <v>45402</v>
      </c>
      <c r="AA12168" t="s">
        <v>39947</v>
      </c>
    </row>
    <row r="12169" spans="1:28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19658</v>
      </c>
      <c r="F12169">
        <v>55250</v>
      </c>
      <c r="G12169" t="s">
        <v>19655</v>
      </c>
      <c r="H12169" t="s">
        <v>35</v>
      </c>
      <c r="I12169" t="s">
        <v>10568</v>
      </c>
      <c r="J12169" t="s">
        <v>19666</v>
      </c>
      <c r="K12169" t="s">
        <v>45052</v>
      </c>
      <c r="L12169" t="s">
        <v>19021</v>
      </c>
      <c r="N12169" t="s">
        <v>45401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283</v>
      </c>
      <c r="U12169" t="s">
        <v>45132</v>
      </c>
      <c r="V12169" t="s">
        <v>45132</v>
      </c>
      <c r="W12169" t="s">
        <v>283</v>
      </c>
      <c r="X12169" t="s">
        <v>138</v>
      </c>
      <c r="Y12169">
        <v>2</v>
      </c>
      <c r="Z12169" t="s">
        <v>45402</v>
      </c>
      <c r="AA12169" t="s">
        <v>39947</v>
      </c>
    </row>
    <row r="12170" spans="1:28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19658</v>
      </c>
      <c r="F12170">
        <v>55250</v>
      </c>
      <c r="G12170" t="s">
        <v>19655</v>
      </c>
      <c r="H12170" t="s">
        <v>35</v>
      </c>
      <c r="I12170" t="s">
        <v>10568</v>
      </c>
      <c r="J12170" t="s">
        <v>19668</v>
      </c>
      <c r="K12170" t="s">
        <v>45052</v>
      </c>
      <c r="L12170" t="s">
        <v>19021</v>
      </c>
      <c r="N12170" t="s">
        <v>45401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283</v>
      </c>
      <c r="U12170" t="s">
        <v>45132</v>
      </c>
      <c r="V12170" t="s">
        <v>45132</v>
      </c>
      <c r="W12170" t="s">
        <v>283</v>
      </c>
      <c r="X12170" t="s">
        <v>138</v>
      </c>
      <c r="Y12170">
        <v>2</v>
      </c>
      <c r="Z12170" t="s">
        <v>45402</v>
      </c>
      <c r="AA12170" t="s">
        <v>39947</v>
      </c>
    </row>
    <row r="12171" spans="1:28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467</v>
      </c>
      <c r="F12171">
        <v>55251</v>
      </c>
      <c r="G12171" t="s">
        <v>19669</v>
      </c>
      <c r="H12171" t="s">
        <v>106</v>
      </c>
      <c r="I12171" t="s">
        <v>19671</v>
      </c>
      <c r="J12171" t="s">
        <v>4309</v>
      </c>
      <c r="K12171" t="s">
        <v>45052</v>
      </c>
      <c r="L12171" t="s">
        <v>19021</v>
      </c>
      <c r="N12171" t="s">
        <v>45401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283</v>
      </c>
      <c r="U12171" t="s">
        <v>45132</v>
      </c>
      <c r="V12171" t="s">
        <v>45132</v>
      </c>
      <c r="W12171" t="s">
        <v>283</v>
      </c>
      <c r="X12171" t="s">
        <v>135</v>
      </c>
      <c r="Y12171">
        <v>1</v>
      </c>
      <c r="Z12171" t="s">
        <v>45402</v>
      </c>
      <c r="AA12171" t="s">
        <v>39947</v>
      </c>
      <c r="AB12171" t="s">
        <v>45044</v>
      </c>
    </row>
    <row r="12172" spans="1:28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467</v>
      </c>
      <c r="F12172">
        <v>55251</v>
      </c>
      <c r="G12172" t="s">
        <v>19669</v>
      </c>
      <c r="H12172" t="s">
        <v>106</v>
      </c>
      <c r="I12172" t="s">
        <v>19671</v>
      </c>
      <c r="J12172" t="s">
        <v>4313</v>
      </c>
      <c r="K12172" t="s">
        <v>45052</v>
      </c>
      <c r="L12172" t="s">
        <v>19021</v>
      </c>
      <c r="N12172" t="s">
        <v>45401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283</v>
      </c>
      <c r="U12172" t="s">
        <v>45132</v>
      </c>
      <c r="V12172" t="s">
        <v>45132</v>
      </c>
      <c r="W12172" t="s">
        <v>283</v>
      </c>
      <c r="X12172" t="s">
        <v>135</v>
      </c>
      <c r="Y12172">
        <v>1</v>
      </c>
      <c r="Z12172" t="s">
        <v>45402</v>
      </c>
      <c r="AA12172" t="s">
        <v>39947</v>
      </c>
      <c r="AB12172" t="s">
        <v>45044</v>
      </c>
    </row>
    <row r="12173" spans="1:28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467</v>
      </c>
      <c r="F12173">
        <v>55251</v>
      </c>
      <c r="G12173" t="s">
        <v>19669</v>
      </c>
      <c r="H12173" t="s">
        <v>106</v>
      </c>
      <c r="I12173" t="s">
        <v>19671</v>
      </c>
      <c r="J12173" t="s">
        <v>4315</v>
      </c>
      <c r="K12173" t="s">
        <v>45052</v>
      </c>
      <c r="L12173" t="s">
        <v>19021</v>
      </c>
      <c r="N12173" t="s">
        <v>45401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283</v>
      </c>
      <c r="U12173" t="s">
        <v>45132</v>
      </c>
      <c r="V12173" t="s">
        <v>45132</v>
      </c>
      <c r="W12173" t="s">
        <v>283</v>
      </c>
      <c r="X12173" t="s">
        <v>135</v>
      </c>
      <c r="Y12173">
        <v>1</v>
      </c>
      <c r="Z12173" t="s">
        <v>45402</v>
      </c>
      <c r="AA12173" t="s">
        <v>39947</v>
      </c>
      <c r="AB12173" t="s">
        <v>45044</v>
      </c>
    </row>
    <row r="12174" spans="1:28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46282</v>
      </c>
      <c r="F12174">
        <v>55253</v>
      </c>
      <c r="G12174" t="s">
        <v>19675</v>
      </c>
      <c r="H12174" t="s">
        <v>35</v>
      </c>
      <c r="I12174" t="s">
        <v>10568</v>
      </c>
      <c r="J12174" t="s">
        <v>472</v>
      </c>
      <c r="K12174" t="s">
        <v>45052</v>
      </c>
      <c r="L12174" t="s">
        <v>19021</v>
      </c>
      <c r="N12174" t="s">
        <v>45401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283</v>
      </c>
      <c r="U12174" t="s">
        <v>45132</v>
      </c>
      <c r="V12174" t="s">
        <v>45132</v>
      </c>
      <c r="W12174" t="s">
        <v>283</v>
      </c>
      <c r="X12174" t="s">
        <v>138</v>
      </c>
      <c r="Y12174">
        <v>2</v>
      </c>
      <c r="Z12174" t="s">
        <v>45402</v>
      </c>
      <c r="AA12174" t="s">
        <v>39947</v>
      </c>
    </row>
    <row r="12175" spans="1:28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46282</v>
      </c>
      <c r="F12175">
        <v>55253</v>
      </c>
      <c r="G12175" t="s">
        <v>19675</v>
      </c>
      <c r="H12175" t="s">
        <v>35</v>
      </c>
      <c r="I12175" t="s">
        <v>10568</v>
      </c>
      <c r="J12175" t="s">
        <v>356</v>
      </c>
      <c r="K12175" t="s">
        <v>45052</v>
      </c>
      <c r="L12175" t="s">
        <v>19021</v>
      </c>
      <c r="N12175" t="s">
        <v>45401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283</v>
      </c>
      <c r="U12175" t="s">
        <v>45132</v>
      </c>
      <c r="V12175" t="s">
        <v>45132</v>
      </c>
      <c r="W12175" t="s">
        <v>283</v>
      </c>
      <c r="X12175" t="s">
        <v>138</v>
      </c>
      <c r="Y12175">
        <v>2</v>
      </c>
      <c r="Z12175" t="s">
        <v>45402</v>
      </c>
      <c r="AA12175" t="s">
        <v>39947</v>
      </c>
    </row>
    <row r="12176" spans="1:28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46282</v>
      </c>
      <c r="F12176">
        <v>55253</v>
      </c>
      <c r="G12176" t="s">
        <v>19675</v>
      </c>
      <c r="H12176" t="s">
        <v>35</v>
      </c>
      <c r="I12176" t="s">
        <v>10568</v>
      </c>
      <c r="J12176" t="s">
        <v>341</v>
      </c>
      <c r="K12176" t="s">
        <v>45052</v>
      </c>
      <c r="L12176" t="s">
        <v>19021</v>
      </c>
      <c r="N12176" t="s">
        <v>45401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283</v>
      </c>
      <c r="U12176" t="s">
        <v>45132</v>
      </c>
      <c r="V12176" t="s">
        <v>45132</v>
      </c>
      <c r="W12176" t="s">
        <v>283</v>
      </c>
      <c r="X12176" t="s">
        <v>138</v>
      </c>
      <c r="Y12176">
        <v>2</v>
      </c>
      <c r="Z12176" t="s">
        <v>45402</v>
      </c>
      <c r="AA12176" t="s">
        <v>39947</v>
      </c>
    </row>
    <row r="12177" spans="1:28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46282</v>
      </c>
      <c r="F12177">
        <v>55253</v>
      </c>
      <c r="G12177" t="s">
        <v>19675</v>
      </c>
      <c r="H12177" t="s">
        <v>35</v>
      </c>
      <c r="I12177" t="s">
        <v>10568</v>
      </c>
      <c r="J12177" t="s">
        <v>346</v>
      </c>
      <c r="K12177" t="s">
        <v>45052</v>
      </c>
      <c r="L12177" t="s">
        <v>19021</v>
      </c>
      <c r="N12177" t="s">
        <v>45401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283</v>
      </c>
      <c r="U12177" t="s">
        <v>45132</v>
      </c>
      <c r="V12177" t="s">
        <v>45132</v>
      </c>
      <c r="W12177" t="s">
        <v>283</v>
      </c>
      <c r="X12177" t="s">
        <v>138</v>
      </c>
      <c r="Y12177">
        <v>2</v>
      </c>
      <c r="Z12177" t="s">
        <v>45402</v>
      </c>
      <c r="AA12177" t="s">
        <v>39947</v>
      </c>
    </row>
    <row r="12178" spans="1:28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47621</v>
      </c>
      <c r="F12178">
        <v>55259</v>
      </c>
      <c r="G12178" t="s">
        <v>19680</v>
      </c>
      <c r="H12178" t="s">
        <v>37</v>
      </c>
      <c r="I12178" t="s">
        <v>1737</v>
      </c>
      <c r="J12178" t="s">
        <v>1283</v>
      </c>
      <c r="K12178" t="s">
        <v>45028</v>
      </c>
      <c r="L12178" t="s">
        <v>20</v>
      </c>
      <c r="M12178" t="s">
        <v>45467</v>
      </c>
      <c r="N12178" t="s">
        <v>45401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283</v>
      </c>
      <c r="U12178" t="s">
        <v>45132</v>
      </c>
      <c r="V12178" t="s">
        <v>45132</v>
      </c>
      <c r="W12178" t="s">
        <v>672</v>
      </c>
      <c r="X12178" t="s">
        <v>143</v>
      </c>
      <c r="Y12178">
        <v>3</v>
      </c>
      <c r="Z12178" t="s">
        <v>45441</v>
      </c>
      <c r="AA12178" t="s">
        <v>39947</v>
      </c>
    </row>
    <row r="12179" spans="1:28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47621</v>
      </c>
      <c r="F12179">
        <v>55259</v>
      </c>
      <c r="G12179" t="s">
        <v>19680</v>
      </c>
      <c r="H12179" t="s">
        <v>37</v>
      </c>
      <c r="I12179" t="s">
        <v>1737</v>
      </c>
      <c r="J12179" t="s">
        <v>1286</v>
      </c>
      <c r="K12179" t="s">
        <v>45028</v>
      </c>
      <c r="L12179" t="s">
        <v>20</v>
      </c>
      <c r="M12179" t="s">
        <v>45467</v>
      </c>
      <c r="N12179" t="s">
        <v>45401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283</v>
      </c>
      <c r="U12179" t="s">
        <v>45132</v>
      </c>
      <c r="V12179" t="s">
        <v>45132</v>
      </c>
      <c r="W12179" t="s">
        <v>672</v>
      </c>
      <c r="X12179" t="s">
        <v>143</v>
      </c>
      <c r="Y12179">
        <v>3</v>
      </c>
      <c r="Z12179" t="s">
        <v>45441</v>
      </c>
      <c r="AA12179" t="s">
        <v>39947</v>
      </c>
    </row>
    <row r="12180" spans="1:28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47621</v>
      </c>
      <c r="F12180">
        <v>55259</v>
      </c>
      <c r="G12180" t="s">
        <v>19680</v>
      </c>
      <c r="H12180" t="s">
        <v>37</v>
      </c>
      <c r="I12180" t="s">
        <v>1737</v>
      </c>
      <c r="J12180" t="s">
        <v>1063</v>
      </c>
      <c r="K12180" t="s">
        <v>45028</v>
      </c>
      <c r="L12180" t="s">
        <v>14</v>
      </c>
      <c r="M12180" t="s">
        <v>45467</v>
      </c>
      <c r="N12180" t="s">
        <v>45401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283</v>
      </c>
      <c r="U12180" t="s">
        <v>45132</v>
      </c>
      <c r="V12180" t="s">
        <v>45132</v>
      </c>
      <c r="W12180" t="s">
        <v>672</v>
      </c>
      <c r="X12180" t="s">
        <v>143</v>
      </c>
      <c r="Y12180">
        <v>3</v>
      </c>
      <c r="Z12180" t="s">
        <v>45441</v>
      </c>
      <c r="AA12180" t="s">
        <v>39947</v>
      </c>
    </row>
    <row r="12181" spans="1:28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46270</v>
      </c>
      <c r="F12181">
        <v>55262</v>
      </c>
      <c r="G12181" t="s">
        <v>19685</v>
      </c>
      <c r="H12181" t="s">
        <v>92</v>
      </c>
      <c r="I12181" t="s">
        <v>9983</v>
      </c>
      <c r="J12181" t="s">
        <v>1283</v>
      </c>
      <c r="K12181" t="s">
        <v>45052</v>
      </c>
      <c r="L12181" t="s">
        <v>19021</v>
      </c>
      <c r="N12181" t="s">
        <v>45401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283</v>
      </c>
      <c r="U12181" t="s">
        <v>45132</v>
      </c>
      <c r="V12181" t="s">
        <v>45132</v>
      </c>
      <c r="W12181" t="s">
        <v>283</v>
      </c>
      <c r="X12181" t="s">
        <v>135</v>
      </c>
      <c r="Y12181">
        <v>1</v>
      </c>
      <c r="Z12181" t="s">
        <v>45402</v>
      </c>
      <c r="AA12181" t="s">
        <v>39947</v>
      </c>
    </row>
    <row r="12182" spans="1:28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46270</v>
      </c>
      <c r="F12182">
        <v>55262</v>
      </c>
      <c r="G12182" t="s">
        <v>19685</v>
      </c>
      <c r="H12182" t="s">
        <v>92</v>
      </c>
      <c r="I12182" t="s">
        <v>9983</v>
      </c>
      <c r="J12182" t="s">
        <v>1286</v>
      </c>
      <c r="K12182" t="s">
        <v>45052</v>
      </c>
      <c r="L12182" t="s">
        <v>19021</v>
      </c>
      <c r="N12182" t="s">
        <v>45401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283</v>
      </c>
      <c r="U12182" t="s">
        <v>45132</v>
      </c>
      <c r="V12182" t="s">
        <v>45132</v>
      </c>
      <c r="W12182" t="s">
        <v>283</v>
      </c>
      <c r="X12182" t="s">
        <v>135</v>
      </c>
      <c r="Y12182">
        <v>1</v>
      </c>
      <c r="Z12182" t="s">
        <v>45402</v>
      </c>
      <c r="AA12182" t="s">
        <v>39947</v>
      </c>
    </row>
    <row r="12183" spans="1:28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46270</v>
      </c>
      <c r="F12183">
        <v>55263</v>
      </c>
      <c r="G12183" t="s">
        <v>19688</v>
      </c>
      <c r="H12183" t="s">
        <v>92</v>
      </c>
      <c r="I12183" t="s">
        <v>3935</v>
      </c>
      <c r="J12183" t="s">
        <v>1283</v>
      </c>
      <c r="K12183" t="s">
        <v>45052</v>
      </c>
      <c r="L12183" t="s">
        <v>19021</v>
      </c>
      <c r="N12183" t="s">
        <v>45401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283</v>
      </c>
      <c r="U12183" t="s">
        <v>45132</v>
      </c>
      <c r="V12183" t="s">
        <v>45132</v>
      </c>
      <c r="W12183" t="s">
        <v>283</v>
      </c>
      <c r="X12183" t="s">
        <v>135</v>
      </c>
      <c r="Y12183">
        <v>1</v>
      </c>
      <c r="Z12183" t="s">
        <v>45402</v>
      </c>
      <c r="AA12183" t="s">
        <v>39947</v>
      </c>
    </row>
    <row r="12184" spans="1:28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46270</v>
      </c>
      <c r="F12184">
        <v>55263</v>
      </c>
      <c r="G12184" t="s">
        <v>19688</v>
      </c>
      <c r="H12184" t="s">
        <v>92</v>
      </c>
      <c r="I12184" t="s">
        <v>3935</v>
      </c>
      <c r="J12184" t="s">
        <v>1286</v>
      </c>
      <c r="K12184" t="s">
        <v>45052</v>
      </c>
      <c r="L12184" t="s">
        <v>19021</v>
      </c>
      <c r="N12184" t="s">
        <v>45401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283</v>
      </c>
      <c r="U12184" t="s">
        <v>45132</v>
      </c>
      <c r="V12184" t="s">
        <v>45132</v>
      </c>
      <c r="W12184" t="s">
        <v>283</v>
      </c>
      <c r="X12184" t="s">
        <v>135</v>
      </c>
      <c r="Y12184">
        <v>1</v>
      </c>
      <c r="Z12184" t="s">
        <v>45402</v>
      </c>
      <c r="AA12184" t="s">
        <v>39947</v>
      </c>
    </row>
    <row r="12185" spans="1:28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46270</v>
      </c>
      <c r="F12185">
        <v>55264</v>
      </c>
      <c r="G12185" t="s">
        <v>19691</v>
      </c>
      <c r="H12185" t="s">
        <v>92</v>
      </c>
      <c r="I12185" t="s">
        <v>2912</v>
      </c>
      <c r="J12185" t="s">
        <v>1283</v>
      </c>
      <c r="K12185" t="s">
        <v>45052</v>
      </c>
      <c r="L12185" t="s">
        <v>19021</v>
      </c>
      <c r="N12185" t="s">
        <v>45401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283</v>
      </c>
      <c r="U12185" t="s">
        <v>45132</v>
      </c>
      <c r="V12185" t="s">
        <v>45132</v>
      </c>
      <c r="W12185" t="s">
        <v>283</v>
      </c>
      <c r="X12185" t="s">
        <v>135</v>
      </c>
      <c r="Y12185">
        <v>1</v>
      </c>
      <c r="Z12185" t="s">
        <v>45402</v>
      </c>
      <c r="AA12185" t="s">
        <v>39947</v>
      </c>
    </row>
    <row r="12186" spans="1:28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46270</v>
      </c>
      <c r="F12186">
        <v>55264</v>
      </c>
      <c r="G12186" t="s">
        <v>19691</v>
      </c>
      <c r="H12186" t="s">
        <v>92</v>
      </c>
      <c r="I12186" t="s">
        <v>2912</v>
      </c>
      <c r="J12186" t="s">
        <v>1286</v>
      </c>
      <c r="K12186" t="s">
        <v>45052</v>
      </c>
      <c r="L12186" t="s">
        <v>19021</v>
      </c>
      <c r="N12186" t="s">
        <v>45401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283</v>
      </c>
      <c r="U12186" t="s">
        <v>45132</v>
      </c>
      <c r="V12186" t="s">
        <v>45132</v>
      </c>
      <c r="W12186" t="s">
        <v>283</v>
      </c>
      <c r="X12186" t="s">
        <v>135</v>
      </c>
      <c r="Y12186">
        <v>1</v>
      </c>
      <c r="Z12186" t="s">
        <v>45402</v>
      </c>
      <c r="AA12186" t="s">
        <v>39947</v>
      </c>
    </row>
    <row r="12187" spans="1:28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45267</v>
      </c>
      <c r="F12187">
        <v>55265</v>
      </c>
      <c r="G12187" t="s">
        <v>19694</v>
      </c>
      <c r="H12187" t="s">
        <v>63</v>
      </c>
      <c r="I12187" t="s">
        <v>19696</v>
      </c>
      <c r="J12187" t="s">
        <v>14324</v>
      </c>
      <c r="K12187" t="s">
        <v>45034</v>
      </c>
      <c r="L12187" t="s">
        <v>15533</v>
      </c>
      <c r="N12187" t="s">
        <v>45401</v>
      </c>
      <c r="O12187">
        <v>100.2</v>
      </c>
      <c r="P12187" t="s">
        <v>45132</v>
      </c>
      <c r="Q12187">
        <v>103.5</v>
      </c>
      <c r="R12187">
        <v>103.5</v>
      </c>
      <c r="S12187">
        <v>5.2</v>
      </c>
      <c r="T12187" t="s">
        <v>283</v>
      </c>
      <c r="U12187" t="s">
        <v>45132</v>
      </c>
      <c r="V12187" t="s">
        <v>45132</v>
      </c>
      <c r="W12187" t="s">
        <v>283</v>
      </c>
      <c r="X12187" t="s">
        <v>135</v>
      </c>
      <c r="Y12187">
        <v>1</v>
      </c>
      <c r="Z12187" t="s">
        <v>45402</v>
      </c>
      <c r="AA12187" t="s">
        <v>15028</v>
      </c>
    </row>
    <row r="12188" spans="1:28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12752</v>
      </c>
      <c r="F12188">
        <v>55267</v>
      </c>
      <c r="G12188" t="s">
        <v>19699</v>
      </c>
      <c r="H12188" t="s">
        <v>27</v>
      </c>
      <c r="I12188" t="s">
        <v>19702</v>
      </c>
      <c r="J12188" t="s">
        <v>19701</v>
      </c>
      <c r="K12188" t="s">
        <v>45052</v>
      </c>
      <c r="L12188" t="s">
        <v>19021</v>
      </c>
      <c r="N12188" t="s">
        <v>45401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283</v>
      </c>
      <c r="U12188" t="s">
        <v>45132</v>
      </c>
      <c r="V12188" t="s">
        <v>45132</v>
      </c>
      <c r="W12188" t="s">
        <v>283</v>
      </c>
      <c r="X12188" t="s">
        <v>138</v>
      </c>
      <c r="Y12188">
        <v>2</v>
      </c>
      <c r="Z12188" t="s">
        <v>45402</v>
      </c>
      <c r="AA12188" t="s">
        <v>39947</v>
      </c>
      <c r="AB12188" t="s">
        <v>45044</v>
      </c>
    </row>
    <row r="12189" spans="1:28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12752</v>
      </c>
      <c r="F12189">
        <v>55267</v>
      </c>
      <c r="G12189" t="s">
        <v>19699</v>
      </c>
      <c r="H12189" t="s">
        <v>27</v>
      </c>
      <c r="I12189" t="s">
        <v>19702</v>
      </c>
      <c r="J12189" t="s">
        <v>19706</v>
      </c>
      <c r="K12189" t="s">
        <v>45052</v>
      </c>
      <c r="L12189" t="s">
        <v>19021</v>
      </c>
      <c r="N12189" t="s">
        <v>45401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283</v>
      </c>
      <c r="U12189" t="s">
        <v>45132</v>
      </c>
      <c r="V12189" t="s">
        <v>45132</v>
      </c>
      <c r="W12189" t="s">
        <v>283</v>
      </c>
      <c r="X12189" t="s">
        <v>138</v>
      </c>
      <c r="Y12189">
        <v>2</v>
      </c>
      <c r="Z12189" t="s">
        <v>45402</v>
      </c>
      <c r="AA12189" t="s">
        <v>39947</v>
      </c>
      <c r="AB12189" t="s">
        <v>45044</v>
      </c>
    </row>
    <row r="12190" spans="1:28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12752</v>
      </c>
      <c r="F12190">
        <v>55267</v>
      </c>
      <c r="G12190" t="s">
        <v>19699</v>
      </c>
      <c r="H12190" t="s">
        <v>27</v>
      </c>
      <c r="I12190" t="s">
        <v>19702</v>
      </c>
      <c r="J12190" t="s">
        <v>19708</v>
      </c>
      <c r="K12190" t="s">
        <v>45052</v>
      </c>
      <c r="L12190" t="s">
        <v>19021</v>
      </c>
      <c r="N12190" t="s">
        <v>45401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283</v>
      </c>
      <c r="U12190" t="s">
        <v>45132</v>
      </c>
      <c r="V12190" t="s">
        <v>45132</v>
      </c>
      <c r="W12190" t="s">
        <v>283</v>
      </c>
      <c r="X12190" t="s">
        <v>138</v>
      </c>
      <c r="Y12190">
        <v>2</v>
      </c>
      <c r="Z12190" t="s">
        <v>45402</v>
      </c>
      <c r="AA12190" t="s">
        <v>39947</v>
      </c>
      <c r="AB12190" t="s">
        <v>45044</v>
      </c>
    </row>
    <row r="12191" spans="1:28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12752</v>
      </c>
      <c r="F12191">
        <v>55267</v>
      </c>
      <c r="G12191" t="s">
        <v>19699</v>
      </c>
      <c r="H12191" t="s">
        <v>27</v>
      </c>
      <c r="I12191" t="s">
        <v>19702</v>
      </c>
      <c r="J12191" t="s">
        <v>19710</v>
      </c>
      <c r="K12191" t="s">
        <v>45052</v>
      </c>
      <c r="L12191" t="s">
        <v>19021</v>
      </c>
      <c r="N12191" t="s">
        <v>45401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283</v>
      </c>
      <c r="U12191" t="s">
        <v>45132</v>
      </c>
      <c r="V12191" t="s">
        <v>45132</v>
      </c>
      <c r="W12191" t="s">
        <v>283</v>
      </c>
      <c r="X12191" t="s">
        <v>138</v>
      </c>
      <c r="Y12191">
        <v>2</v>
      </c>
      <c r="Z12191" t="s">
        <v>45402</v>
      </c>
      <c r="AA12191" t="s">
        <v>39947</v>
      </c>
      <c r="AB12191" t="s">
        <v>45044</v>
      </c>
    </row>
    <row r="12192" spans="1:28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467</v>
      </c>
      <c r="F12192">
        <v>55269</v>
      </c>
      <c r="G12192" t="s">
        <v>19711</v>
      </c>
      <c r="H12192" t="s">
        <v>66</v>
      </c>
      <c r="I12192" t="s">
        <v>19713</v>
      </c>
      <c r="J12192" t="s">
        <v>4309</v>
      </c>
      <c r="K12192" t="s">
        <v>45028</v>
      </c>
      <c r="L12192" t="s">
        <v>20</v>
      </c>
      <c r="M12192" t="s">
        <v>47622</v>
      </c>
      <c r="N12192" t="s">
        <v>45401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283</v>
      </c>
      <c r="U12192" t="s">
        <v>45132</v>
      </c>
      <c r="V12192" t="s">
        <v>45132</v>
      </c>
      <c r="W12192" t="s">
        <v>283</v>
      </c>
      <c r="X12192" t="s">
        <v>135</v>
      </c>
      <c r="Y12192">
        <v>1</v>
      </c>
      <c r="Z12192" t="s">
        <v>45402</v>
      </c>
      <c r="AA12192" t="s">
        <v>39947</v>
      </c>
    </row>
    <row r="12193" spans="1:28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467</v>
      </c>
      <c r="F12193">
        <v>55269</v>
      </c>
      <c r="G12193" t="s">
        <v>19711</v>
      </c>
      <c r="H12193" t="s">
        <v>66</v>
      </c>
      <c r="I12193" t="s">
        <v>19713</v>
      </c>
      <c r="J12193" t="s">
        <v>4313</v>
      </c>
      <c r="K12193" t="s">
        <v>45028</v>
      </c>
      <c r="L12193" t="s">
        <v>20</v>
      </c>
      <c r="M12193" t="s">
        <v>47623</v>
      </c>
      <c r="N12193" t="s">
        <v>45401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283</v>
      </c>
      <c r="U12193" t="s">
        <v>45132</v>
      </c>
      <c r="V12193" t="s">
        <v>45132</v>
      </c>
      <c r="W12193" t="s">
        <v>283</v>
      </c>
      <c r="X12193" t="s">
        <v>135</v>
      </c>
      <c r="Y12193">
        <v>1</v>
      </c>
      <c r="Z12193" t="s">
        <v>45402</v>
      </c>
      <c r="AA12193" t="s">
        <v>39947</v>
      </c>
    </row>
    <row r="12194" spans="1:28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467</v>
      </c>
      <c r="F12194">
        <v>55269</v>
      </c>
      <c r="G12194" t="s">
        <v>19711</v>
      </c>
      <c r="H12194" t="s">
        <v>66</v>
      </c>
      <c r="I12194" t="s">
        <v>19713</v>
      </c>
      <c r="J12194" t="s">
        <v>4315</v>
      </c>
      <c r="K12194" t="s">
        <v>45028</v>
      </c>
      <c r="L12194" t="s">
        <v>20</v>
      </c>
      <c r="M12194" t="s">
        <v>47624</v>
      </c>
      <c r="N12194" t="s">
        <v>45401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283</v>
      </c>
      <c r="U12194" t="s">
        <v>45132</v>
      </c>
      <c r="V12194" t="s">
        <v>45132</v>
      </c>
      <c r="W12194" t="s">
        <v>283</v>
      </c>
      <c r="X12194" t="s">
        <v>135</v>
      </c>
      <c r="Y12194">
        <v>1</v>
      </c>
      <c r="Z12194" t="s">
        <v>45402</v>
      </c>
      <c r="AA12194" t="s">
        <v>39947</v>
      </c>
    </row>
    <row r="12195" spans="1:28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467</v>
      </c>
      <c r="F12195">
        <v>55269</v>
      </c>
      <c r="G12195" t="s">
        <v>19711</v>
      </c>
      <c r="H12195" t="s">
        <v>66</v>
      </c>
      <c r="I12195" t="s">
        <v>19713</v>
      </c>
      <c r="J12195" t="s">
        <v>3163</v>
      </c>
      <c r="K12195" t="s">
        <v>45028</v>
      </c>
      <c r="L12195" t="s">
        <v>14</v>
      </c>
      <c r="M12195" t="s">
        <v>47622</v>
      </c>
      <c r="N12195" t="s">
        <v>45401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283</v>
      </c>
      <c r="U12195" t="s">
        <v>45132</v>
      </c>
      <c r="V12195" t="s">
        <v>45132</v>
      </c>
      <c r="W12195" t="s">
        <v>283</v>
      </c>
      <c r="X12195" t="s">
        <v>135</v>
      </c>
      <c r="Y12195">
        <v>1</v>
      </c>
      <c r="Z12195" t="s">
        <v>45402</v>
      </c>
      <c r="AA12195" t="s">
        <v>39947</v>
      </c>
    </row>
    <row r="12196" spans="1:28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467</v>
      </c>
      <c r="F12196">
        <v>55269</v>
      </c>
      <c r="G12196" t="s">
        <v>19711</v>
      </c>
      <c r="H12196" t="s">
        <v>66</v>
      </c>
      <c r="I12196" t="s">
        <v>19713</v>
      </c>
      <c r="J12196" t="s">
        <v>15385</v>
      </c>
      <c r="K12196" t="s">
        <v>45028</v>
      </c>
      <c r="L12196" t="s">
        <v>14</v>
      </c>
      <c r="M12196" t="s">
        <v>47623</v>
      </c>
      <c r="N12196" t="s">
        <v>45401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283</v>
      </c>
      <c r="U12196" t="s">
        <v>45132</v>
      </c>
      <c r="V12196" t="s">
        <v>45132</v>
      </c>
      <c r="W12196" t="s">
        <v>283</v>
      </c>
      <c r="X12196" t="s">
        <v>135</v>
      </c>
      <c r="Y12196">
        <v>1</v>
      </c>
      <c r="Z12196" t="s">
        <v>45402</v>
      </c>
      <c r="AA12196" t="s">
        <v>39947</v>
      </c>
    </row>
    <row r="12197" spans="1:28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467</v>
      </c>
      <c r="F12197">
        <v>55269</v>
      </c>
      <c r="G12197" t="s">
        <v>19711</v>
      </c>
      <c r="H12197" t="s">
        <v>66</v>
      </c>
      <c r="I12197" t="s">
        <v>19713</v>
      </c>
      <c r="J12197" t="s">
        <v>15387</v>
      </c>
      <c r="K12197" t="s">
        <v>45028</v>
      </c>
      <c r="L12197" t="s">
        <v>14</v>
      </c>
      <c r="M12197" t="s">
        <v>47624</v>
      </c>
      <c r="N12197" t="s">
        <v>45405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283</v>
      </c>
      <c r="U12197" t="s">
        <v>45132</v>
      </c>
      <c r="V12197" t="s">
        <v>45132</v>
      </c>
      <c r="W12197" t="s">
        <v>283</v>
      </c>
      <c r="X12197" t="s">
        <v>135</v>
      </c>
      <c r="Y12197">
        <v>1</v>
      </c>
      <c r="Z12197" t="s">
        <v>45402</v>
      </c>
      <c r="AA12197" t="s">
        <v>39947</v>
      </c>
    </row>
    <row r="12198" spans="1:28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4859</v>
      </c>
      <c r="F12198">
        <v>55270</v>
      </c>
      <c r="G12198" t="s">
        <v>19720</v>
      </c>
      <c r="H12198" t="s">
        <v>60</v>
      </c>
      <c r="I12198" t="s">
        <v>2759</v>
      </c>
      <c r="J12198" t="s">
        <v>19722</v>
      </c>
      <c r="K12198" t="s">
        <v>45028</v>
      </c>
      <c r="L12198" t="s">
        <v>20</v>
      </c>
      <c r="M12198" t="s">
        <v>45467</v>
      </c>
      <c r="N12198" t="s">
        <v>45401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283</v>
      </c>
      <c r="U12198" t="s">
        <v>45132</v>
      </c>
      <c r="V12198" t="s">
        <v>45132</v>
      </c>
      <c r="W12198" t="s">
        <v>283</v>
      </c>
      <c r="X12198" t="s">
        <v>135</v>
      </c>
      <c r="Y12198">
        <v>1</v>
      </c>
      <c r="Z12198" t="s">
        <v>45402</v>
      </c>
      <c r="AA12198" t="s">
        <v>39947</v>
      </c>
    </row>
    <row r="12199" spans="1:28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4859</v>
      </c>
      <c r="F12199">
        <v>55270</v>
      </c>
      <c r="G12199" t="s">
        <v>19720</v>
      </c>
      <c r="H12199" t="s">
        <v>60</v>
      </c>
      <c r="I12199" t="s">
        <v>2759</v>
      </c>
      <c r="J12199" t="s">
        <v>19725</v>
      </c>
      <c r="K12199" t="s">
        <v>45028</v>
      </c>
      <c r="L12199" t="s">
        <v>20</v>
      </c>
      <c r="M12199" t="s">
        <v>45467</v>
      </c>
      <c r="N12199" t="s">
        <v>45401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283</v>
      </c>
      <c r="U12199" t="s">
        <v>45132</v>
      </c>
      <c r="V12199" t="s">
        <v>45132</v>
      </c>
      <c r="W12199" t="s">
        <v>283</v>
      </c>
      <c r="X12199" t="s">
        <v>135</v>
      </c>
      <c r="Y12199">
        <v>1</v>
      </c>
      <c r="Z12199" t="s">
        <v>45402</v>
      </c>
      <c r="AA12199" t="s">
        <v>39947</v>
      </c>
    </row>
    <row r="12200" spans="1:28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4859</v>
      </c>
      <c r="F12200">
        <v>55270</v>
      </c>
      <c r="G12200" t="s">
        <v>19720</v>
      </c>
      <c r="H12200" t="s">
        <v>60</v>
      </c>
      <c r="I12200" t="s">
        <v>2759</v>
      </c>
      <c r="J12200" t="s">
        <v>19727</v>
      </c>
      <c r="K12200" t="s">
        <v>45028</v>
      </c>
      <c r="L12200" t="s">
        <v>20</v>
      </c>
      <c r="M12200" t="s">
        <v>45467</v>
      </c>
      <c r="N12200" t="s">
        <v>45401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283</v>
      </c>
      <c r="U12200" t="s">
        <v>45132</v>
      </c>
      <c r="V12200" t="s">
        <v>45132</v>
      </c>
      <c r="W12200" t="s">
        <v>283</v>
      </c>
      <c r="X12200" t="s">
        <v>135</v>
      </c>
      <c r="Y12200">
        <v>1</v>
      </c>
      <c r="Z12200" t="s">
        <v>45402</v>
      </c>
      <c r="AA12200" t="s">
        <v>39947</v>
      </c>
    </row>
    <row r="12201" spans="1:28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4859</v>
      </c>
      <c r="F12201">
        <v>55270</v>
      </c>
      <c r="G12201" t="s">
        <v>19720</v>
      </c>
      <c r="H12201" t="s">
        <v>60</v>
      </c>
      <c r="I12201" t="s">
        <v>2759</v>
      </c>
      <c r="J12201" t="s">
        <v>19729</v>
      </c>
      <c r="K12201" t="s">
        <v>45028</v>
      </c>
      <c r="L12201" t="s">
        <v>20</v>
      </c>
      <c r="M12201" t="s">
        <v>45467</v>
      </c>
      <c r="N12201" t="s">
        <v>45401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283</v>
      </c>
      <c r="U12201" t="s">
        <v>45132</v>
      </c>
      <c r="V12201" t="s">
        <v>45132</v>
      </c>
      <c r="W12201" t="s">
        <v>283</v>
      </c>
      <c r="X12201" t="s">
        <v>135</v>
      </c>
      <c r="Y12201">
        <v>1</v>
      </c>
      <c r="Z12201" t="s">
        <v>45402</v>
      </c>
      <c r="AA12201" t="s">
        <v>39947</v>
      </c>
    </row>
    <row r="12202" spans="1:28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4859</v>
      </c>
      <c r="F12202">
        <v>55270</v>
      </c>
      <c r="G12202" t="s">
        <v>19720</v>
      </c>
      <c r="H12202" t="s">
        <v>60</v>
      </c>
      <c r="I12202" t="s">
        <v>2759</v>
      </c>
      <c r="J12202" t="s">
        <v>19731</v>
      </c>
      <c r="K12202" t="s">
        <v>45028</v>
      </c>
      <c r="L12202" t="s">
        <v>20</v>
      </c>
      <c r="M12202" t="s">
        <v>45467</v>
      </c>
      <c r="N12202" t="s">
        <v>45401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283</v>
      </c>
      <c r="U12202" t="s">
        <v>45132</v>
      </c>
      <c r="V12202" t="s">
        <v>45132</v>
      </c>
      <c r="W12202" t="s">
        <v>283</v>
      </c>
      <c r="X12202" t="s">
        <v>135</v>
      </c>
      <c r="Y12202">
        <v>1</v>
      </c>
      <c r="Z12202" t="s">
        <v>45402</v>
      </c>
      <c r="AA12202" t="s">
        <v>39947</v>
      </c>
    </row>
    <row r="12203" spans="1:28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4859</v>
      </c>
      <c r="F12203">
        <v>55270</v>
      </c>
      <c r="G12203" t="s">
        <v>19720</v>
      </c>
      <c r="H12203" t="s">
        <v>60</v>
      </c>
      <c r="I12203" t="s">
        <v>2759</v>
      </c>
      <c r="J12203" t="s">
        <v>19733</v>
      </c>
      <c r="K12203" t="s">
        <v>45028</v>
      </c>
      <c r="L12203" t="s">
        <v>20</v>
      </c>
      <c r="M12203" t="s">
        <v>45467</v>
      </c>
      <c r="N12203" t="s">
        <v>45401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283</v>
      </c>
      <c r="U12203" t="s">
        <v>45132</v>
      </c>
      <c r="V12203" t="s">
        <v>45132</v>
      </c>
      <c r="W12203" t="s">
        <v>283</v>
      </c>
      <c r="X12203" t="s">
        <v>135</v>
      </c>
      <c r="Y12203">
        <v>1</v>
      </c>
      <c r="Z12203" t="s">
        <v>45402</v>
      </c>
      <c r="AA12203" t="s">
        <v>39947</v>
      </c>
    </row>
    <row r="12204" spans="1:28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4859</v>
      </c>
      <c r="F12204">
        <v>55270</v>
      </c>
      <c r="G12204" t="s">
        <v>19720</v>
      </c>
      <c r="H12204" t="s">
        <v>60</v>
      </c>
      <c r="I12204" t="s">
        <v>2759</v>
      </c>
      <c r="J12204" t="s">
        <v>19735</v>
      </c>
      <c r="K12204" t="s">
        <v>45028</v>
      </c>
      <c r="L12204" t="s">
        <v>20</v>
      </c>
      <c r="M12204" t="s">
        <v>45467</v>
      </c>
      <c r="N12204" t="s">
        <v>45401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283</v>
      </c>
      <c r="U12204" t="s">
        <v>45132</v>
      </c>
      <c r="V12204" t="s">
        <v>45132</v>
      </c>
      <c r="W12204" t="s">
        <v>283</v>
      </c>
      <c r="X12204" t="s">
        <v>135</v>
      </c>
      <c r="Y12204">
        <v>1</v>
      </c>
      <c r="Z12204" t="s">
        <v>45402</v>
      </c>
      <c r="AA12204" t="s">
        <v>39947</v>
      </c>
    </row>
    <row r="12205" spans="1:28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4859</v>
      </c>
      <c r="F12205">
        <v>55270</v>
      </c>
      <c r="G12205" t="s">
        <v>19720</v>
      </c>
      <c r="H12205" t="s">
        <v>60</v>
      </c>
      <c r="I12205" t="s">
        <v>2759</v>
      </c>
      <c r="J12205" t="s">
        <v>1063</v>
      </c>
      <c r="K12205" t="s">
        <v>45028</v>
      </c>
      <c r="L12205" t="s">
        <v>14</v>
      </c>
      <c r="M12205" t="s">
        <v>45467</v>
      </c>
      <c r="N12205" t="s">
        <v>45401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283</v>
      </c>
      <c r="U12205" t="s">
        <v>45132</v>
      </c>
      <c r="V12205" t="s">
        <v>45132</v>
      </c>
      <c r="W12205" t="s">
        <v>283</v>
      </c>
      <c r="X12205" t="s">
        <v>135</v>
      </c>
      <c r="Y12205">
        <v>1</v>
      </c>
      <c r="Z12205" t="s">
        <v>45402</v>
      </c>
      <c r="AA12205" t="s">
        <v>39947</v>
      </c>
    </row>
    <row r="12206" spans="1:28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4859</v>
      </c>
      <c r="F12206">
        <v>55270</v>
      </c>
      <c r="G12206" t="s">
        <v>19720</v>
      </c>
      <c r="H12206" t="s">
        <v>60</v>
      </c>
      <c r="I12206" t="s">
        <v>2759</v>
      </c>
      <c r="J12206" t="s">
        <v>1065</v>
      </c>
      <c r="K12206" t="s">
        <v>45028</v>
      </c>
      <c r="L12206" t="s">
        <v>14</v>
      </c>
      <c r="M12206" t="s">
        <v>45467</v>
      </c>
      <c r="N12206" t="s">
        <v>45401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283</v>
      </c>
      <c r="U12206" t="s">
        <v>45132</v>
      </c>
      <c r="V12206" t="s">
        <v>45132</v>
      </c>
      <c r="W12206" t="s">
        <v>283</v>
      </c>
      <c r="X12206" t="s">
        <v>135</v>
      </c>
      <c r="Y12206">
        <v>1</v>
      </c>
      <c r="Z12206" t="s">
        <v>45402</v>
      </c>
      <c r="AA12206" t="s">
        <v>39947</v>
      </c>
    </row>
    <row r="12207" spans="1:28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19740</v>
      </c>
      <c r="F12207">
        <v>55271</v>
      </c>
      <c r="G12207" t="s">
        <v>19738</v>
      </c>
      <c r="H12207" t="s">
        <v>3</v>
      </c>
      <c r="I12207" t="s">
        <v>10915</v>
      </c>
      <c r="J12207" t="s">
        <v>5912</v>
      </c>
      <c r="K12207" t="s">
        <v>45028</v>
      </c>
      <c r="L12207" t="s">
        <v>20</v>
      </c>
      <c r="M12207" t="s">
        <v>3163</v>
      </c>
      <c r="N12207" t="s">
        <v>45401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283</v>
      </c>
      <c r="U12207" t="s">
        <v>45132</v>
      </c>
      <c r="V12207" t="s">
        <v>45132</v>
      </c>
      <c r="W12207" t="s">
        <v>283</v>
      </c>
      <c r="X12207" t="s">
        <v>138</v>
      </c>
      <c r="Y12207">
        <v>2</v>
      </c>
      <c r="Z12207" t="s">
        <v>45402</v>
      </c>
      <c r="AA12207" t="s">
        <v>39947</v>
      </c>
      <c r="AB12207" t="s">
        <v>45044</v>
      </c>
    </row>
    <row r="12208" spans="1:28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19740</v>
      </c>
      <c r="F12208">
        <v>55271</v>
      </c>
      <c r="G12208" t="s">
        <v>19738</v>
      </c>
      <c r="H12208" t="s">
        <v>3</v>
      </c>
      <c r="I12208" t="s">
        <v>10915</v>
      </c>
      <c r="J12208" t="s">
        <v>5914</v>
      </c>
      <c r="K12208" t="s">
        <v>45028</v>
      </c>
      <c r="L12208" t="s">
        <v>20</v>
      </c>
      <c r="M12208" t="s">
        <v>3163</v>
      </c>
      <c r="N12208" t="s">
        <v>45401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283</v>
      </c>
      <c r="U12208" t="s">
        <v>45132</v>
      </c>
      <c r="V12208" t="s">
        <v>45132</v>
      </c>
      <c r="W12208" t="s">
        <v>283</v>
      </c>
      <c r="X12208" t="s">
        <v>138</v>
      </c>
      <c r="Y12208">
        <v>2</v>
      </c>
      <c r="Z12208" t="s">
        <v>45402</v>
      </c>
      <c r="AA12208" t="s">
        <v>39947</v>
      </c>
      <c r="AB12208" t="s">
        <v>45044</v>
      </c>
    </row>
    <row r="12209" spans="1:28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19740</v>
      </c>
      <c r="F12209">
        <v>55271</v>
      </c>
      <c r="G12209" t="s">
        <v>19738</v>
      </c>
      <c r="H12209" t="s">
        <v>3</v>
      </c>
      <c r="I12209" t="s">
        <v>10915</v>
      </c>
      <c r="J12209" t="s">
        <v>15378</v>
      </c>
      <c r="K12209" t="s">
        <v>45028</v>
      </c>
      <c r="L12209" t="s">
        <v>20</v>
      </c>
      <c r="M12209" t="s">
        <v>3163</v>
      </c>
      <c r="N12209" t="s">
        <v>45401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283</v>
      </c>
      <c r="U12209" t="s">
        <v>45132</v>
      </c>
      <c r="V12209" t="s">
        <v>45132</v>
      </c>
      <c r="W12209" t="s">
        <v>283</v>
      </c>
      <c r="X12209" t="s">
        <v>138</v>
      </c>
      <c r="Y12209">
        <v>2</v>
      </c>
      <c r="Z12209" t="s">
        <v>45402</v>
      </c>
      <c r="AA12209" t="s">
        <v>39947</v>
      </c>
      <c r="AB12209" t="s">
        <v>45044</v>
      </c>
    </row>
    <row r="12210" spans="1:28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19740</v>
      </c>
      <c r="F12210">
        <v>55271</v>
      </c>
      <c r="G12210" t="s">
        <v>19738</v>
      </c>
      <c r="H12210" t="s">
        <v>3</v>
      </c>
      <c r="I12210" t="s">
        <v>10915</v>
      </c>
      <c r="J12210" t="s">
        <v>3163</v>
      </c>
      <c r="K12210" t="s">
        <v>45028</v>
      </c>
      <c r="L12210" t="s">
        <v>14</v>
      </c>
      <c r="M12210" t="s">
        <v>3163</v>
      </c>
      <c r="N12210" t="s">
        <v>45401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283</v>
      </c>
      <c r="U12210" t="s">
        <v>45132</v>
      </c>
      <c r="V12210" t="s">
        <v>45132</v>
      </c>
      <c r="W12210" t="s">
        <v>283</v>
      </c>
      <c r="X12210" t="s">
        <v>138</v>
      </c>
      <c r="Y12210">
        <v>2</v>
      </c>
      <c r="Z12210" t="s">
        <v>45402</v>
      </c>
      <c r="AA12210" t="s">
        <v>39947</v>
      </c>
    </row>
    <row r="12211" spans="1:28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47625</v>
      </c>
      <c r="F12211">
        <v>55274</v>
      </c>
      <c r="G12211" t="s">
        <v>47626</v>
      </c>
      <c r="H12211" t="s">
        <v>27</v>
      </c>
      <c r="I12211" t="s">
        <v>2456</v>
      </c>
      <c r="J12211" t="s">
        <v>1383</v>
      </c>
      <c r="K12211" t="s">
        <v>45043</v>
      </c>
      <c r="L12211" t="s">
        <v>17907</v>
      </c>
      <c r="N12211" t="s">
        <v>45437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283</v>
      </c>
      <c r="U12211" t="s">
        <v>45132</v>
      </c>
      <c r="V12211" t="s">
        <v>45132</v>
      </c>
      <c r="W12211" t="s">
        <v>283</v>
      </c>
      <c r="X12211" t="s">
        <v>141</v>
      </c>
      <c r="Y12211">
        <v>4</v>
      </c>
      <c r="Z12211" t="s">
        <v>45402</v>
      </c>
      <c r="AA12211" t="s">
        <v>45044</v>
      </c>
    </row>
    <row r="12212" spans="1:28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47625</v>
      </c>
      <c r="F12212">
        <v>55274</v>
      </c>
      <c r="G12212" t="s">
        <v>47626</v>
      </c>
      <c r="H12212" t="s">
        <v>27</v>
      </c>
      <c r="I12212" t="s">
        <v>2456</v>
      </c>
      <c r="J12212" t="s">
        <v>614</v>
      </c>
      <c r="K12212" t="s">
        <v>45043</v>
      </c>
      <c r="L12212" t="s">
        <v>17907</v>
      </c>
      <c r="N12212" t="s">
        <v>45437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283</v>
      </c>
      <c r="U12212" t="s">
        <v>45132</v>
      </c>
      <c r="V12212" t="s">
        <v>45132</v>
      </c>
      <c r="W12212" t="s">
        <v>283</v>
      </c>
      <c r="X12212" t="s">
        <v>141</v>
      </c>
      <c r="Y12212">
        <v>4</v>
      </c>
      <c r="Z12212" t="s">
        <v>45402</v>
      </c>
      <c r="AA12212" t="s">
        <v>45044</v>
      </c>
    </row>
    <row r="12213" spans="1:28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47625</v>
      </c>
      <c r="F12213">
        <v>55274</v>
      </c>
      <c r="G12213" t="s">
        <v>47626</v>
      </c>
      <c r="H12213" t="s">
        <v>27</v>
      </c>
      <c r="I12213" t="s">
        <v>2456</v>
      </c>
      <c r="J12213" t="s">
        <v>2007</v>
      </c>
      <c r="K12213" t="s">
        <v>45043</v>
      </c>
      <c r="L12213" t="s">
        <v>17907</v>
      </c>
      <c r="N12213" t="s">
        <v>45437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283</v>
      </c>
      <c r="U12213" t="s">
        <v>45132</v>
      </c>
      <c r="V12213" t="s">
        <v>45132</v>
      </c>
      <c r="W12213" t="s">
        <v>283</v>
      </c>
      <c r="X12213" t="s">
        <v>141</v>
      </c>
      <c r="Y12213">
        <v>4</v>
      </c>
      <c r="Z12213" t="s">
        <v>45402</v>
      </c>
      <c r="AA12213" t="s">
        <v>45044</v>
      </c>
    </row>
    <row r="12214" spans="1:28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47625</v>
      </c>
      <c r="F12214">
        <v>55274</v>
      </c>
      <c r="G12214" t="s">
        <v>47626</v>
      </c>
      <c r="H12214" t="s">
        <v>27</v>
      </c>
      <c r="I12214" t="s">
        <v>2456</v>
      </c>
      <c r="J12214" t="s">
        <v>616</v>
      </c>
      <c r="K12214" t="s">
        <v>45043</v>
      </c>
      <c r="L12214" t="s">
        <v>17907</v>
      </c>
      <c r="N12214" t="s">
        <v>45437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283</v>
      </c>
      <c r="U12214" t="s">
        <v>45132</v>
      </c>
      <c r="V12214" t="s">
        <v>45132</v>
      </c>
      <c r="W12214" t="s">
        <v>283</v>
      </c>
      <c r="X12214" t="s">
        <v>141</v>
      </c>
      <c r="Y12214">
        <v>4</v>
      </c>
      <c r="Z12214" t="s">
        <v>45402</v>
      </c>
      <c r="AA12214" t="s">
        <v>45044</v>
      </c>
    </row>
    <row r="12215" spans="1:28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47625</v>
      </c>
      <c r="F12215">
        <v>55274</v>
      </c>
      <c r="G12215" t="s">
        <v>47626</v>
      </c>
      <c r="H12215" t="s">
        <v>27</v>
      </c>
      <c r="I12215" t="s">
        <v>2456</v>
      </c>
      <c r="J12215" t="s">
        <v>2077</v>
      </c>
      <c r="K12215" t="s">
        <v>45043</v>
      </c>
      <c r="L12215" t="s">
        <v>17907</v>
      </c>
      <c r="N12215" t="s">
        <v>45437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283</v>
      </c>
      <c r="U12215" t="s">
        <v>45132</v>
      </c>
      <c r="V12215" t="s">
        <v>45132</v>
      </c>
      <c r="W12215" t="s">
        <v>283</v>
      </c>
      <c r="X12215" t="s">
        <v>141</v>
      </c>
      <c r="Y12215">
        <v>4</v>
      </c>
      <c r="Z12215" t="s">
        <v>45402</v>
      </c>
      <c r="AA12215" t="s">
        <v>45044</v>
      </c>
    </row>
    <row r="12216" spans="1:28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47625</v>
      </c>
      <c r="F12216">
        <v>55274</v>
      </c>
      <c r="G12216" t="s">
        <v>47626</v>
      </c>
      <c r="H12216" t="s">
        <v>27</v>
      </c>
      <c r="I12216" t="s">
        <v>2456</v>
      </c>
      <c r="J12216" t="s">
        <v>2079</v>
      </c>
      <c r="K12216" t="s">
        <v>45043</v>
      </c>
      <c r="L12216" t="s">
        <v>17907</v>
      </c>
      <c r="N12216" t="s">
        <v>45437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283</v>
      </c>
      <c r="U12216" t="s">
        <v>45132</v>
      </c>
      <c r="V12216" t="s">
        <v>45132</v>
      </c>
      <c r="W12216" t="s">
        <v>283</v>
      </c>
      <c r="X12216" t="s">
        <v>141</v>
      </c>
      <c r="Y12216">
        <v>4</v>
      </c>
      <c r="Z12216" t="s">
        <v>45402</v>
      </c>
      <c r="AA12216" t="s">
        <v>45044</v>
      </c>
    </row>
    <row r="12217" spans="1:28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9523</v>
      </c>
      <c r="F12217">
        <v>55276</v>
      </c>
      <c r="G12217" t="s">
        <v>19744</v>
      </c>
      <c r="H12217" t="s">
        <v>118</v>
      </c>
      <c r="I12217" t="s">
        <v>3276</v>
      </c>
      <c r="J12217" t="s">
        <v>915</v>
      </c>
      <c r="K12217" t="s">
        <v>45052</v>
      </c>
      <c r="L12217" t="s">
        <v>19021</v>
      </c>
      <c r="N12217" t="s">
        <v>45401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283</v>
      </c>
      <c r="U12217" t="s">
        <v>45132</v>
      </c>
      <c r="V12217" t="s">
        <v>45132</v>
      </c>
      <c r="W12217" t="s">
        <v>283</v>
      </c>
      <c r="X12217" t="s">
        <v>135</v>
      </c>
      <c r="Y12217">
        <v>1</v>
      </c>
      <c r="Z12217" t="s">
        <v>45402</v>
      </c>
      <c r="AA12217" t="s">
        <v>39947</v>
      </c>
    </row>
    <row r="12218" spans="1:28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9523</v>
      </c>
      <c r="F12218">
        <v>55276</v>
      </c>
      <c r="G12218" t="s">
        <v>19744</v>
      </c>
      <c r="H12218" t="s">
        <v>118</v>
      </c>
      <c r="I12218" t="s">
        <v>3276</v>
      </c>
      <c r="J12218" t="s">
        <v>12069</v>
      </c>
      <c r="K12218" t="s">
        <v>45052</v>
      </c>
      <c r="L12218" t="s">
        <v>19021</v>
      </c>
      <c r="N12218" t="s">
        <v>45401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283</v>
      </c>
      <c r="U12218" t="s">
        <v>45132</v>
      </c>
      <c r="V12218" t="s">
        <v>45132</v>
      </c>
      <c r="W12218" t="s">
        <v>283</v>
      </c>
      <c r="X12218" t="s">
        <v>135</v>
      </c>
      <c r="Y12218">
        <v>1</v>
      </c>
      <c r="Z12218" t="s">
        <v>45402</v>
      </c>
      <c r="AA12218" t="s">
        <v>39947</v>
      </c>
    </row>
    <row r="12219" spans="1:28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9523</v>
      </c>
      <c r="F12219">
        <v>55276</v>
      </c>
      <c r="G12219" t="s">
        <v>19744</v>
      </c>
      <c r="H12219" t="s">
        <v>118</v>
      </c>
      <c r="I12219" t="s">
        <v>3276</v>
      </c>
      <c r="J12219" t="s">
        <v>12071</v>
      </c>
      <c r="K12219" t="s">
        <v>45052</v>
      </c>
      <c r="L12219" t="s">
        <v>19021</v>
      </c>
      <c r="N12219" t="s">
        <v>45401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283</v>
      </c>
      <c r="U12219" t="s">
        <v>45132</v>
      </c>
      <c r="V12219" t="s">
        <v>45132</v>
      </c>
      <c r="W12219" t="s">
        <v>283</v>
      </c>
      <c r="X12219" t="s">
        <v>135</v>
      </c>
      <c r="Y12219">
        <v>1</v>
      </c>
      <c r="Z12219" t="s">
        <v>45402</v>
      </c>
      <c r="AA12219" t="s">
        <v>39947</v>
      </c>
    </row>
    <row r="12220" spans="1:28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9523</v>
      </c>
      <c r="F12220">
        <v>55276</v>
      </c>
      <c r="G12220" t="s">
        <v>19744</v>
      </c>
      <c r="H12220" t="s">
        <v>118</v>
      </c>
      <c r="I12220" t="s">
        <v>3276</v>
      </c>
      <c r="J12220" t="s">
        <v>17039</v>
      </c>
      <c r="K12220" t="s">
        <v>45052</v>
      </c>
      <c r="L12220" t="s">
        <v>19021</v>
      </c>
      <c r="N12220" t="s">
        <v>45401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283</v>
      </c>
      <c r="U12220" t="s">
        <v>45132</v>
      </c>
      <c r="V12220" t="s">
        <v>45132</v>
      </c>
      <c r="W12220" t="s">
        <v>283</v>
      </c>
      <c r="X12220" t="s">
        <v>135</v>
      </c>
      <c r="Y12220">
        <v>1</v>
      </c>
      <c r="Z12220" t="s">
        <v>45402</v>
      </c>
      <c r="AA12220" t="s">
        <v>39947</v>
      </c>
    </row>
    <row r="12221" spans="1:28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9523</v>
      </c>
      <c r="F12221">
        <v>55276</v>
      </c>
      <c r="G12221" t="s">
        <v>19744</v>
      </c>
      <c r="H12221" t="s">
        <v>118</v>
      </c>
      <c r="I12221" t="s">
        <v>3276</v>
      </c>
      <c r="J12221" t="s">
        <v>14152</v>
      </c>
      <c r="K12221" t="s">
        <v>45052</v>
      </c>
      <c r="L12221" t="s">
        <v>19021</v>
      </c>
      <c r="N12221" t="s">
        <v>45401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283</v>
      </c>
      <c r="U12221" t="s">
        <v>45132</v>
      </c>
      <c r="V12221" t="s">
        <v>45132</v>
      </c>
      <c r="W12221" t="s">
        <v>283</v>
      </c>
      <c r="X12221" t="s">
        <v>135</v>
      </c>
      <c r="Y12221">
        <v>1</v>
      </c>
      <c r="Z12221" t="s">
        <v>45402</v>
      </c>
      <c r="AA12221" t="s">
        <v>39947</v>
      </c>
    </row>
    <row r="12222" spans="1:28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9523</v>
      </c>
      <c r="F12222">
        <v>55276</v>
      </c>
      <c r="G12222" t="s">
        <v>19744</v>
      </c>
      <c r="H12222" t="s">
        <v>118</v>
      </c>
      <c r="I12222" t="s">
        <v>3276</v>
      </c>
      <c r="J12222" t="s">
        <v>18082</v>
      </c>
      <c r="K12222" t="s">
        <v>45052</v>
      </c>
      <c r="L12222" t="s">
        <v>19021</v>
      </c>
      <c r="N12222" t="s">
        <v>45401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283</v>
      </c>
      <c r="U12222" t="s">
        <v>45132</v>
      </c>
      <c r="V12222" t="s">
        <v>45132</v>
      </c>
      <c r="W12222" t="s">
        <v>283</v>
      </c>
      <c r="X12222" t="s">
        <v>135</v>
      </c>
      <c r="Y12222">
        <v>1</v>
      </c>
      <c r="Z12222" t="s">
        <v>45402</v>
      </c>
      <c r="AA12222" t="s">
        <v>39947</v>
      </c>
    </row>
    <row r="12223" spans="1:28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47627</v>
      </c>
      <c r="F12223">
        <v>55278</v>
      </c>
      <c r="G12223" t="s">
        <v>19752</v>
      </c>
      <c r="H12223" t="s">
        <v>122</v>
      </c>
      <c r="I12223" t="s">
        <v>1716</v>
      </c>
      <c r="J12223" t="s">
        <v>279</v>
      </c>
      <c r="K12223" t="s">
        <v>45052</v>
      </c>
      <c r="L12223" t="s">
        <v>19021</v>
      </c>
      <c r="N12223" t="s">
        <v>45401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283</v>
      </c>
      <c r="U12223" t="s">
        <v>45132</v>
      </c>
      <c r="V12223" t="s">
        <v>45132</v>
      </c>
      <c r="W12223" t="s">
        <v>672</v>
      </c>
      <c r="X12223" t="s">
        <v>146</v>
      </c>
      <c r="Y12223">
        <v>7</v>
      </c>
      <c r="Z12223" t="s">
        <v>45441</v>
      </c>
      <c r="AA12223" t="s">
        <v>39947</v>
      </c>
    </row>
    <row r="12224" spans="1:28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47627</v>
      </c>
      <c r="F12224">
        <v>55278</v>
      </c>
      <c r="G12224" t="s">
        <v>19752</v>
      </c>
      <c r="H12224" t="s">
        <v>122</v>
      </c>
      <c r="I12224" t="s">
        <v>1716</v>
      </c>
      <c r="J12224" t="s">
        <v>297</v>
      </c>
      <c r="K12224" t="s">
        <v>45052</v>
      </c>
      <c r="L12224" t="s">
        <v>19021</v>
      </c>
      <c r="N12224" t="s">
        <v>45401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283</v>
      </c>
      <c r="U12224" t="s">
        <v>45132</v>
      </c>
      <c r="V12224" t="s">
        <v>45132</v>
      </c>
      <c r="W12224" t="s">
        <v>672</v>
      </c>
      <c r="X12224" t="s">
        <v>146</v>
      </c>
      <c r="Y12224">
        <v>7</v>
      </c>
      <c r="Z12224" t="s">
        <v>45441</v>
      </c>
      <c r="AA12224" t="s">
        <v>39947</v>
      </c>
    </row>
    <row r="12225" spans="1:27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47627</v>
      </c>
      <c r="F12225">
        <v>55278</v>
      </c>
      <c r="G12225" t="s">
        <v>19752</v>
      </c>
      <c r="H12225" t="s">
        <v>122</v>
      </c>
      <c r="I12225" t="s">
        <v>1716</v>
      </c>
      <c r="J12225" t="s">
        <v>19757</v>
      </c>
      <c r="K12225" t="s">
        <v>45208</v>
      </c>
      <c r="L12225" t="s">
        <v>2545</v>
      </c>
      <c r="N12225" t="s">
        <v>45401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283</v>
      </c>
      <c r="U12225" t="s">
        <v>45132</v>
      </c>
      <c r="V12225" t="s">
        <v>45132</v>
      </c>
      <c r="W12225" t="s">
        <v>283</v>
      </c>
      <c r="X12225" t="s">
        <v>146</v>
      </c>
      <c r="Y12225">
        <v>7</v>
      </c>
      <c r="Z12225" t="s">
        <v>45402</v>
      </c>
      <c r="AA12225" t="s">
        <v>45209</v>
      </c>
    </row>
    <row r="12226" spans="1:27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19761</v>
      </c>
      <c r="F12226">
        <v>55279</v>
      </c>
      <c r="G12226" t="s">
        <v>19758</v>
      </c>
      <c r="H12226" t="s">
        <v>35</v>
      </c>
      <c r="I12226" t="s">
        <v>15908</v>
      </c>
      <c r="J12226" t="s">
        <v>4309</v>
      </c>
      <c r="K12226" t="s">
        <v>45052</v>
      </c>
      <c r="L12226" t="s">
        <v>19021</v>
      </c>
      <c r="N12226" t="s">
        <v>45401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283</v>
      </c>
      <c r="U12226" t="s">
        <v>45132</v>
      </c>
      <c r="V12226" t="s">
        <v>45132</v>
      </c>
      <c r="W12226" t="s">
        <v>283</v>
      </c>
      <c r="X12226" t="s">
        <v>138</v>
      </c>
      <c r="Y12226">
        <v>2</v>
      </c>
      <c r="Z12226" t="s">
        <v>45402</v>
      </c>
      <c r="AA12226" t="s">
        <v>39947</v>
      </c>
    </row>
    <row r="12227" spans="1:27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19761</v>
      </c>
      <c r="F12227">
        <v>55279</v>
      </c>
      <c r="G12227" t="s">
        <v>19758</v>
      </c>
      <c r="H12227" t="s">
        <v>35</v>
      </c>
      <c r="I12227" t="s">
        <v>15908</v>
      </c>
      <c r="J12227" t="s">
        <v>19760</v>
      </c>
      <c r="K12227" t="s">
        <v>45052</v>
      </c>
      <c r="L12227" t="s">
        <v>19021</v>
      </c>
      <c r="N12227" t="s">
        <v>45401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283</v>
      </c>
      <c r="U12227" t="s">
        <v>45132</v>
      </c>
      <c r="V12227" t="s">
        <v>45132</v>
      </c>
      <c r="W12227" t="s">
        <v>283</v>
      </c>
      <c r="X12227" t="s">
        <v>138</v>
      </c>
      <c r="Y12227">
        <v>2</v>
      </c>
      <c r="Z12227" t="s">
        <v>45402</v>
      </c>
      <c r="AA12227" t="s">
        <v>39947</v>
      </c>
    </row>
    <row r="12228" spans="1:27" hidden="1" x14ac:dyDescent="0.25">
      <c r="A12228" t="str">
        <f t="shared" ref="A12228:A12291" si="191">CONCATENATE(K12228,".",AA12228)</f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19761</v>
      </c>
      <c r="F12228">
        <v>55279</v>
      </c>
      <c r="G12228" t="s">
        <v>19758</v>
      </c>
      <c r="H12228" t="s">
        <v>35</v>
      </c>
      <c r="I12228" t="s">
        <v>15908</v>
      </c>
      <c r="J12228" t="s">
        <v>4313</v>
      </c>
      <c r="K12228" t="s">
        <v>45052</v>
      </c>
      <c r="L12228" t="s">
        <v>19021</v>
      </c>
      <c r="N12228" t="s">
        <v>45401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283</v>
      </c>
      <c r="U12228" t="s">
        <v>45132</v>
      </c>
      <c r="V12228" t="s">
        <v>45132</v>
      </c>
      <c r="W12228" t="s">
        <v>283</v>
      </c>
      <c r="X12228" t="s">
        <v>138</v>
      </c>
      <c r="Y12228">
        <v>2</v>
      </c>
      <c r="Z12228" t="s">
        <v>45402</v>
      </c>
      <c r="AA12228" t="s">
        <v>39947</v>
      </c>
    </row>
    <row r="12229" spans="1:27" hidden="1" x14ac:dyDescent="0.25">
      <c r="A12229" t="str">
        <f t="shared" si="191"/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19761</v>
      </c>
      <c r="F12229">
        <v>55279</v>
      </c>
      <c r="G12229" t="s">
        <v>19758</v>
      </c>
      <c r="H12229" t="s">
        <v>35</v>
      </c>
      <c r="I12229" t="s">
        <v>15908</v>
      </c>
      <c r="J12229" t="s">
        <v>4315</v>
      </c>
      <c r="K12229" t="s">
        <v>45052</v>
      </c>
      <c r="L12229" t="s">
        <v>19021</v>
      </c>
      <c r="N12229" t="s">
        <v>45401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283</v>
      </c>
      <c r="U12229" t="s">
        <v>45132</v>
      </c>
      <c r="V12229" t="s">
        <v>45132</v>
      </c>
      <c r="W12229" t="s">
        <v>283</v>
      </c>
      <c r="X12229" t="s">
        <v>138</v>
      </c>
      <c r="Y12229">
        <v>2</v>
      </c>
      <c r="Z12229" t="s">
        <v>45402</v>
      </c>
      <c r="AA12229" t="s">
        <v>39947</v>
      </c>
    </row>
    <row r="12230" spans="1:27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19761</v>
      </c>
      <c r="F12230">
        <v>55279</v>
      </c>
      <c r="G12230" t="s">
        <v>19758</v>
      </c>
      <c r="H12230" t="s">
        <v>35</v>
      </c>
      <c r="I12230" t="s">
        <v>15908</v>
      </c>
      <c r="J12230" t="s">
        <v>19028</v>
      </c>
      <c r="K12230" t="s">
        <v>45052</v>
      </c>
      <c r="L12230" t="s">
        <v>19021</v>
      </c>
      <c r="N12230" t="s">
        <v>45401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283</v>
      </c>
      <c r="U12230" t="s">
        <v>45132</v>
      </c>
      <c r="V12230" t="s">
        <v>45132</v>
      </c>
      <c r="W12230" t="s">
        <v>283</v>
      </c>
      <c r="X12230" t="s">
        <v>138</v>
      </c>
      <c r="Y12230">
        <v>2</v>
      </c>
      <c r="Z12230" t="s">
        <v>45402</v>
      </c>
      <c r="AA12230" t="s">
        <v>39947</v>
      </c>
    </row>
    <row r="12231" spans="1:27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19761</v>
      </c>
      <c r="F12231">
        <v>55279</v>
      </c>
      <c r="G12231" t="s">
        <v>19758</v>
      </c>
      <c r="H12231" t="s">
        <v>35</v>
      </c>
      <c r="I12231" t="s">
        <v>15908</v>
      </c>
      <c r="J12231" t="s">
        <v>19500</v>
      </c>
      <c r="K12231" t="s">
        <v>45052</v>
      </c>
      <c r="L12231" t="s">
        <v>19021</v>
      </c>
      <c r="N12231" t="s">
        <v>45401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283</v>
      </c>
      <c r="U12231" t="s">
        <v>45132</v>
      </c>
      <c r="V12231" t="s">
        <v>45132</v>
      </c>
      <c r="W12231" t="s">
        <v>283</v>
      </c>
      <c r="X12231" t="s">
        <v>138</v>
      </c>
      <c r="Y12231">
        <v>2</v>
      </c>
      <c r="Z12231" t="s">
        <v>45402</v>
      </c>
      <c r="AA12231" t="s">
        <v>39947</v>
      </c>
    </row>
    <row r="12232" spans="1:27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19761</v>
      </c>
      <c r="F12232">
        <v>55279</v>
      </c>
      <c r="G12232" t="s">
        <v>19758</v>
      </c>
      <c r="H12232" t="s">
        <v>35</v>
      </c>
      <c r="I12232" t="s">
        <v>15908</v>
      </c>
      <c r="J12232" t="s">
        <v>19502</v>
      </c>
      <c r="K12232" t="s">
        <v>45052</v>
      </c>
      <c r="L12232" t="s">
        <v>19021</v>
      </c>
      <c r="N12232" t="s">
        <v>45401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283</v>
      </c>
      <c r="U12232" t="s">
        <v>45132</v>
      </c>
      <c r="V12232" t="s">
        <v>45132</v>
      </c>
      <c r="W12232" t="s">
        <v>283</v>
      </c>
      <c r="X12232" t="s">
        <v>138</v>
      </c>
      <c r="Y12232">
        <v>2</v>
      </c>
      <c r="Z12232" t="s">
        <v>45402</v>
      </c>
      <c r="AA12232" t="s">
        <v>39947</v>
      </c>
    </row>
    <row r="12233" spans="1:27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19761</v>
      </c>
      <c r="F12233">
        <v>55279</v>
      </c>
      <c r="G12233" t="s">
        <v>19758</v>
      </c>
      <c r="H12233" t="s">
        <v>35</v>
      </c>
      <c r="I12233" t="s">
        <v>15908</v>
      </c>
      <c r="J12233" t="s">
        <v>19504</v>
      </c>
      <c r="K12233" t="s">
        <v>45052</v>
      </c>
      <c r="L12233" t="s">
        <v>19021</v>
      </c>
      <c r="N12233" t="s">
        <v>45401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283</v>
      </c>
      <c r="U12233" t="s">
        <v>45132</v>
      </c>
      <c r="V12233" t="s">
        <v>45132</v>
      </c>
      <c r="W12233" t="s">
        <v>283</v>
      </c>
      <c r="X12233" t="s">
        <v>138</v>
      </c>
      <c r="Y12233">
        <v>2</v>
      </c>
      <c r="Z12233" t="s">
        <v>45402</v>
      </c>
      <c r="AA12233" t="s">
        <v>39947</v>
      </c>
    </row>
    <row r="12234" spans="1:27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19761</v>
      </c>
      <c r="F12234">
        <v>55279</v>
      </c>
      <c r="G12234" t="s">
        <v>19758</v>
      </c>
      <c r="H12234" t="s">
        <v>35</v>
      </c>
      <c r="I12234" t="s">
        <v>15908</v>
      </c>
      <c r="J12234" t="s">
        <v>19506</v>
      </c>
      <c r="K12234" t="s">
        <v>45052</v>
      </c>
      <c r="L12234" t="s">
        <v>19021</v>
      </c>
      <c r="N12234" t="s">
        <v>45401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283</v>
      </c>
      <c r="U12234" t="s">
        <v>45132</v>
      </c>
      <c r="V12234" t="s">
        <v>45132</v>
      </c>
      <c r="W12234" t="s">
        <v>283</v>
      </c>
      <c r="X12234" t="s">
        <v>138</v>
      </c>
      <c r="Y12234">
        <v>2</v>
      </c>
      <c r="Z12234" t="s">
        <v>45402</v>
      </c>
      <c r="AA12234" t="s">
        <v>39947</v>
      </c>
    </row>
    <row r="12235" spans="1:27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19761</v>
      </c>
      <c r="F12235">
        <v>55279</v>
      </c>
      <c r="G12235" t="s">
        <v>19758</v>
      </c>
      <c r="H12235" t="s">
        <v>35</v>
      </c>
      <c r="I12235" t="s">
        <v>15908</v>
      </c>
      <c r="J12235" t="s">
        <v>19770</v>
      </c>
      <c r="K12235" t="s">
        <v>45052</v>
      </c>
      <c r="L12235" t="s">
        <v>19021</v>
      </c>
      <c r="N12235" t="s">
        <v>45401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283</v>
      </c>
      <c r="U12235" t="s">
        <v>45132</v>
      </c>
      <c r="V12235" t="s">
        <v>45132</v>
      </c>
      <c r="W12235" t="s">
        <v>283</v>
      </c>
      <c r="X12235" t="s">
        <v>138</v>
      </c>
      <c r="Y12235">
        <v>2</v>
      </c>
      <c r="Z12235" t="s">
        <v>45402</v>
      </c>
      <c r="AA12235" t="s">
        <v>39947</v>
      </c>
    </row>
    <row r="12236" spans="1:27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12736</v>
      </c>
      <c r="F12236">
        <v>55281</v>
      </c>
      <c r="G12236" t="s">
        <v>19772</v>
      </c>
      <c r="H12236" t="s">
        <v>35</v>
      </c>
      <c r="I12236" t="s">
        <v>2789</v>
      </c>
      <c r="J12236" t="s">
        <v>19579</v>
      </c>
      <c r="K12236" t="s">
        <v>45052</v>
      </c>
      <c r="L12236" t="s">
        <v>19021</v>
      </c>
      <c r="N12236" t="s">
        <v>45401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283</v>
      </c>
      <c r="U12236" t="s">
        <v>45132</v>
      </c>
      <c r="V12236" t="s">
        <v>45132</v>
      </c>
      <c r="W12236" t="s">
        <v>283</v>
      </c>
      <c r="X12236" t="s">
        <v>138</v>
      </c>
      <c r="Y12236">
        <v>2</v>
      </c>
      <c r="Z12236" t="s">
        <v>45402</v>
      </c>
      <c r="AA12236" t="s">
        <v>39947</v>
      </c>
    </row>
    <row r="12237" spans="1:27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12736</v>
      </c>
      <c r="F12237">
        <v>55281</v>
      </c>
      <c r="G12237" t="s">
        <v>19772</v>
      </c>
      <c r="H12237" t="s">
        <v>35</v>
      </c>
      <c r="I12237" t="s">
        <v>2789</v>
      </c>
      <c r="J12237" t="s">
        <v>19776</v>
      </c>
      <c r="K12237" t="s">
        <v>45052</v>
      </c>
      <c r="L12237" t="s">
        <v>19021</v>
      </c>
      <c r="N12237" t="s">
        <v>45401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283</v>
      </c>
      <c r="U12237" t="s">
        <v>45132</v>
      </c>
      <c r="V12237" t="s">
        <v>45132</v>
      </c>
      <c r="W12237" t="s">
        <v>283</v>
      </c>
      <c r="X12237" t="s">
        <v>138</v>
      </c>
      <c r="Y12237">
        <v>2</v>
      </c>
      <c r="Z12237" t="s">
        <v>45402</v>
      </c>
      <c r="AA12237" t="s">
        <v>39947</v>
      </c>
    </row>
    <row r="12238" spans="1:27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12736</v>
      </c>
      <c r="F12238">
        <v>55281</v>
      </c>
      <c r="G12238" t="s">
        <v>19772</v>
      </c>
      <c r="H12238" t="s">
        <v>35</v>
      </c>
      <c r="I12238" t="s">
        <v>2789</v>
      </c>
      <c r="J12238" t="s">
        <v>19778</v>
      </c>
      <c r="K12238" t="s">
        <v>45052</v>
      </c>
      <c r="L12238" t="s">
        <v>19021</v>
      </c>
      <c r="N12238" t="s">
        <v>45401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283</v>
      </c>
      <c r="U12238" t="s">
        <v>45132</v>
      </c>
      <c r="V12238" t="s">
        <v>45132</v>
      </c>
      <c r="W12238" t="s">
        <v>283</v>
      </c>
      <c r="X12238" t="s">
        <v>138</v>
      </c>
      <c r="Y12238">
        <v>2</v>
      </c>
      <c r="Z12238" t="s">
        <v>45402</v>
      </c>
      <c r="AA12238" t="s">
        <v>39947</v>
      </c>
    </row>
    <row r="12239" spans="1:27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12736</v>
      </c>
      <c r="F12239">
        <v>55281</v>
      </c>
      <c r="G12239" t="s">
        <v>19772</v>
      </c>
      <c r="H12239" t="s">
        <v>35</v>
      </c>
      <c r="I12239" t="s">
        <v>2789</v>
      </c>
      <c r="J12239" t="s">
        <v>19780</v>
      </c>
      <c r="K12239" t="s">
        <v>45052</v>
      </c>
      <c r="L12239" t="s">
        <v>19021</v>
      </c>
      <c r="N12239" t="s">
        <v>45401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283</v>
      </c>
      <c r="U12239" t="s">
        <v>45132</v>
      </c>
      <c r="V12239" t="s">
        <v>45132</v>
      </c>
      <c r="W12239" t="s">
        <v>283</v>
      </c>
      <c r="X12239" t="s">
        <v>138</v>
      </c>
      <c r="Y12239">
        <v>2</v>
      </c>
      <c r="Z12239" t="s">
        <v>45402</v>
      </c>
      <c r="AA12239" t="s">
        <v>39947</v>
      </c>
    </row>
    <row r="12240" spans="1:27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12736</v>
      </c>
      <c r="F12240">
        <v>55281</v>
      </c>
      <c r="G12240" t="s">
        <v>19772</v>
      </c>
      <c r="H12240" t="s">
        <v>35</v>
      </c>
      <c r="I12240" t="s">
        <v>2789</v>
      </c>
      <c r="J12240" t="s">
        <v>19782</v>
      </c>
      <c r="K12240" t="s">
        <v>45052</v>
      </c>
      <c r="L12240" t="s">
        <v>19021</v>
      </c>
      <c r="N12240" t="s">
        <v>45401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283</v>
      </c>
      <c r="U12240" t="s">
        <v>45132</v>
      </c>
      <c r="V12240" t="s">
        <v>45132</v>
      </c>
      <c r="W12240" t="s">
        <v>283</v>
      </c>
      <c r="X12240" t="s">
        <v>138</v>
      </c>
      <c r="Y12240">
        <v>2</v>
      </c>
      <c r="Z12240" t="s">
        <v>45402</v>
      </c>
      <c r="AA12240" t="s">
        <v>39947</v>
      </c>
    </row>
    <row r="12241" spans="1:27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12736</v>
      </c>
      <c r="F12241">
        <v>55281</v>
      </c>
      <c r="G12241" t="s">
        <v>19772</v>
      </c>
      <c r="H12241" t="s">
        <v>35</v>
      </c>
      <c r="I12241" t="s">
        <v>2789</v>
      </c>
      <c r="J12241" t="s">
        <v>354</v>
      </c>
      <c r="K12241" t="s">
        <v>45052</v>
      </c>
      <c r="L12241" t="s">
        <v>19021</v>
      </c>
      <c r="N12241" t="s">
        <v>45401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283</v>
      </c>
      <c r="U12241" t="s">
        <v>45132</v>
      </c>
      <c r="V12241" t="s">
        <v>45132</v>
      </c>
      <c r="W12241" t="s">
        <v>283</v>
      </c>
      <c r="X12241" t="s">
        <v>138</v>
      </c>
      <c r="Y12241">
        <v>2</v>
      </c>
      <c r="Z12241" t="s">
        <v>45402</v>
      </c>
      <c r="AA12241" t="s">
        <v>39947</v>
      </c>
    </row>
    <row r="12242" spans="1:27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12736</v>
      </c>
      <c r="F12242">
        <v>55281</v>
      </c>
      <c r="G12242" t="s">
        <v>19772</v>
      </c>
      <c r="H12242" t="s">
        <v>35</v>
      </c>
      <c r="I12242" t="s">
        <v>2789</v>
      </c>
      <c r="J12242" t="s">
        <v>1423</v>
      </c>
      <c r="K12242" t="s">
        <v>45052</v>
      </c>
      <c r="L12242" t="s">
        <v>19021</v>
      </c>
      <c r="N12242" t="s">
        <v>45401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283</v>
      </c>
      <c r="U12242" t="s">
        <v>45132</v>
      </c>
      <c r="V12242" t="s">
        <v>45132</v>
      </c>
      <c r="W12242" t="s">
        <v>283</v>
      </c>
      <c r="X12242" t="s">
        <v>138</v>
      </c>
      <c r="Y12242">
        <v>2</v>
      </c>
      <c r="Z12242" t="s">
        <v>45402</v>
      </c>
      <c r="AA12242" t="s">
        <v>39947</v>
      </c>
    </row>
    <row r="12243" spans="1:27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12736</v>
      </c>
      <c r="F12243">
        <v>55281</v>
      </c>
      <c r="G12243" t="s">
        <v>19772</v>
      </c>
      <c r="H12243" t="s">
        <v>35</v>
      </c>
      <c r="I12243" t="s">
        <v>2789</v>
      </c>
      <c r="J12243" t="s">
        <v>1425</v>
      </c>
      <c r="K12243" t="s">
        <v>45052</v>
      </c>
      <c r="L12243" t="s">
        <v>19021</v>
      </c>
      <c r="N12243" t="s">
        <v>45401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283</v>
      </c>
      <c r="U12243" t="s">
        <v>45132</v>
      </c>
      <c r="V12243" t="s">
        <v>45132</v>
      </c>
      <c r="W12243" t="s">
        <v>283</v>
      </c>
      <c r="X12243" t="s">
        <v>138</v>
      </c>
      <c r="Y12243">
        <v>2</v>
      </c>
      <c r="Z12243" t="s">
        <v>45402</v>
      </c>
      <c r="AA12243" t="s">
        <v>39947</v>
      </c>
    </row>
    <row r="12244" spans="1:27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19788</v>
      </c>
      <c r="F12244">
        <v>55282</v>
      </c>
      <c r="G12244" t="s">
        <v>19786</v>
      </c>
      <c r="H12244" t="s">
        <v>8</v>
      </c>
      <c r="I12244" t="s">
        <v>576</v>
      </c>
      <c r="J12244" t="s">
        <v>4309</v>
      </c>
      <c r="K12244" t="s">
        <v>45028</v>
      </c>
      <c r="L12244" t="s">
        <v>20</v>
      </c>
      <c r="M12244" t="s">
        <v>45467</v>
      </c>
      <c r="N12244" t="s">
        <v>45401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283</v>
      </c>
      <c r="U12244" t="s">
        <v>45132</v>
      </c>
      <c r="V12244" t="s">
        <v>45132</v>
      </c>
      <c r="W12244" t="s">
        <v>283</v>
      </c>
      <c r="X12244" t="s">
        <v>138</v>
      </c>
      <c r="Y12244">
        <v>2</v>
      </c>
      <c r="Z12244" t="s">
        <v>45402</v>
      </c>
      <c r="AA12244" t="s">
        <v>39947</v>
      </c>
    </row>
    <row r="12245" spans="1:27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19788</v>
      </c>
      <c r="F12245">
        <v>55282</v>
      </c>
      <c r="G12245" t="s">
        <v>19786</v>
      </c>
      <c r="H12245" t="s">
        <v>8</v>
      </c>
      <c r="I12245" t="s">
        <v>576</v>
      </c>
      <c r="J12245" t="s">
        <v>4313</v>
      </c>
      <c r="K12245" t="s">
        <v>45028</v>
      </c>
      <c r="L12245" t="s">
        <v>20</v>
      </c>
      <c r="M12245" t="s">
        <v>45467</v>
      </c>
      <c r="N12245" t="s">
        <v>45401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283</v>
      </c>
      <c r="U12245" t="s">
        <v>45132</v>
      </c>
      <c r="V12245" t="s">
        <v>45132</v>
      </c>
      <c r="W12245" t="s">
        <v>283</v>
      </c>
      <c r="X12245" t="s">
        <v>138</v>
      </c>
      <c r="Y12245">
        <v>2</v>
      </c>
      <c r="Z12245" t="s">
        <v>45402</v>
      </c>
      <c r="AA12245" t="s">
        <v>39947</v>
      </c>
    </row>
    <row r="12246" spans="1:27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19788</v>
      </c>
      <c r="F12246">
        <v>55282</v>
      </c>
      <c r="G12246" t="s">
        <v>19786</v>
      </c>
      <c r="H12246" t="s">
        <v>8</v>
      </c>
      <c r="I12246" t="s">
        <v>576</v>
      </c>
      <c r="J12246" t="s">
        <v>3163</v>
      </c>
      <c r="K12246" t="s">
        <v>45028</v>
      </c>
      <c r="L12246" t="s">
        <v>14</v>
      </c>
      <c r="M12246" t="s">
        <v>45467</v>
      </c>
      <c r="N12246" t="s">
        <v>45401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283</v>
      </c>
      <c r="U12246" t="s">
        <v>45132</v>
      </c>
      <c r="V12246" t="s">
        <v>45132</v>
      </c>
      <c r="W12246" t="s">
        <v>283</v>
      </c>
      <c r="X12246" t="s">
        <v>138</v>
      </c>
      <c r="Y12246">
        <v>2</v>
      </c>
      <c r="Z12246" t="s">
        <v>45402</v>
      </c>
      <c r="AA12246" t="s">
        <v>39947</v>
      </c>
    </row>
    <row r="12247" spans="1:27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45220</v>
      </c>
      <c r="F12247">
        <v>55283</v>
      </c>
      <c r="G12247" t="s">
        <v>19791</v>
      </c>
      <c r="H12247" t="s">
        <v>17</v>
      </c>
      <c r="I12247" t="s">
        <v>334</v>
      </c>
      <c r="J12247" t="s">
        <v>279</v>
      </c>
      <c r="K12247" t="s">
        <v>45028</v>
      </c>
      <c r="L12247" t="s">
        <v>20</v>
      </c>
      <c r="M12247" t="s">
        <v>45467</v>
      </c>
      <c r="N12247" t="s">
        <v>45401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283</v>
      </c>
      <c r="U12247" t="s">
        <v>45132</v>
      </c>
      <c r="V12247" t="s">
        <v>45132</v>
      </c>
      <c r="W12247" t="s">
        <v>283</v>
      </c>
      <c r="X12247" t="s">
        <v>135</v>
      </c>
      <c r="Y12247">
        <v>1</v>
      </c>
      <c r="Z12247" t="s">
        <v>45402</v>
      </c>
      <c r="AA12247" t="s">
        <v>39947</v>
      </c>
    </row>
    <row r="12248" spans="1:27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45220</v>
      </c>
      <c r="F12248">
        <v>55283</v>
      </c>
      <c r="G12248" t="s">
        <v>19791</v>
      </c>
      <c r="H12248" t="s">
        <v>17</v>
      </c>
      <c r="I12248" t="s">
        <v>334</v>
      </c>
      <c r="J12248" t="s">
        <v>297</v>
      </c>
      <c r="K12248" t="s">
        <v>45028</v>
      </c>
      <c r="L12248" t="s">
        <v>20</v>
      </c>
      <c r="M12248" t="s">
        <v>45467</v>
      </c>
      <c r="N12248" t="s">
        <v>45401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283</v>
      </c>
      <c r="U12248" t="s">
        <v>45132</v>
      </c>
      <c r="V12248" t="s">
        <v>45132</v>
      </c>
      <c r="W12248" t="s">
        <v>283</v>
      </c>
      <c r="X12248" t="s">
        <v>135</v>
      </c>
      <c r="Y12248">
        <v>1</v>
      </c>
      <c r="Z12248" t="s">
        <v>45402</v>
      </c>
      <c r="AA12248" t="s">
        <v>39947</v>
      </c>
    </row>
    <row r="12249" spans="1:27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45220</v>
      </c>
      <c r="F12249">
        <v>55283</v>
      </c>
      <c r="G12249" t="s">
        <v>19791</v>
      </c>
      <c r="H12249" t="s">
        <v>17</v>
      </c>
      <c r="I12249" t="s">
        <v>334</v>
      </c>
      <c r="J12249" t="s">
        <v>330</v>
      </c>
      <c r="K12249" t="s">
        <v>45028</v>
      </c>
      <c r="L12249" t="s">
        <v>14</v>
      </c>
      <c r="M12249" t="s">
        <v>45467</v>
      </c>
      <c r="N12249" t="s">
        <v>45401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283</v>
      </c>
      <c r="U12249" t="s">
        <v>45132</v>
      </c>
      <c r="V12249" t="s">
        <v>45132</v>
      </c>
      <c r="W12249" t="s">
        <v>283</v>
      </c>
      <c r="X12249" t="s">
        <v>135</v>
      </c>
      <c r="Y12249">
        <v>1</v>
      </c>
      <c r="Z12249" t="s">
        <v>45402</v>
      </c>
      <c r="AA12249" t="s">
        <v>39947</v>
      </c>
    </row>
    <row r="12250" spans="1:27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47628</v>
      </c>
      <c r="F12250">
        <v>55284</v>
      </c>
      <c r="G12250" t="s">
        <v>19796</v>
      </c>
      <c r="H12250" t="s">
        <v>118</v>
      </c>
      <c r="I12250" t="s">
        <v>3276</v>
      </c>
      <c r="J12250" t="s">
        <v>19798</v>
      </c>
      <c r="K12250" t="s">
        <v>45052</v>
      </c>
      <c r="L12250" t="s">
        <v>19021</v>
      </c>
      <c r="N12250" t="s">
        <v>45401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283</v>
      </c>
      <c r="U12250" t="s">
        <v>45132</v>
      </c>
      <c r="V12250" t="s">
        <v>45132</v>
      </c>
      <c r="W12250" t="s">
        <v>283</v>
      </c>
      <c r="X12250" t="s">
        <v>138</v>
      </c>
      <c r="Y12250">
        <v>2</v>
      </c>
      <c r="Z12250" t="s">
        <v>45402</v>
      </c>
      <c r="AA12250" t="s">
        <v>39947</v>
      </c>
    </row>
    <row r="12251" spans="1:27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47628</v>
      </c>
      <c r="F12251">
        <v>55284</v>
      </c>
      <c r="G12251" t="s">
        <v>19796</v>
      </c>
      <c r="H12251" t="s">
        <v>118</v>
      </c>
      <c r="I12251" t="s">
        <v>3276</v>
      </c>
      <c r="J12251" t="s">
        <v>19802</v>
      </c>
      <c r="K12251" t="s">
        <v>45052</v>
      </c>
      <c r="L12251" t="s">
        <v>19021</v>
      </c>
      <c r="N12251" t="s">
        <v>45401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283</v>
      </c>
      <c r="U12251" t="s">
        <v>45132</v>
      </c>
      <c r="V12251" t="s">
        <v>45132</v>
      </c>
      <c r="W12251" t="s">
        <v>283</v>
      </c>
      <c r="X12251" t="s">
        <v>138</v>
      </c>
      <c r="Y12251">
        <v>2</v>
      </c>
      <c r="Z12251" t="s">
        <v>45402</v>
      </c>
      <c r="AA12251" t="s">
        <v>39947</v>
      </c>
    </row>
    <row r="12252" spans="1:27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47628</v>
      </c>
      <c r="F12252">
        <v>55284</v>
      </c>
      <c r="G12252" t="s">
        <v>19796</v>
      </c>
      <c r="H12252" t="s">
        <v>118</v>
      </c>
      <c r="I12252" t="s">
        <v>3276</v>
      </c>
      <c r="J12252" t="s">
        <v>19804</v>
      </c>
      <c r="K12252" t="s">
        <v>45052</v>
      </c>
      <c r="L12252" t="s">
        <v>19021</v>
      </c>
      <c r="N12252" t="s">
        <v>45401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283</v>
      </c>
      <c r="U12252" t="s">
        <v>45132</v>
      </c>
      <c r="V12252" t="s">
        <v>45132</v>
      </c>
      <c r="W12252" t="s">
        <v>283</v>
      </c>
      <c r="X12252" t="s">
        <v>138</v>
      </c>
      <c r="Y12252">
        <v>2</v>
      </c>
      <c r="Z12252" t="s">
        <v>45402</v>
      </c>
      <c r="AA12252" t="s">
        <v>39947</v>
      </c>
    </row>
    <row r="12253" spans="1:27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47628</v>
      </c>
      <c r="F12253">
        <v>55284</v>
      </c>
      <c r="G12253" t="s">
        <v>19796</v>
      </c>
      <c r="H12253" t="s">
        <v>118</v>
      </c>
      <c r="I12253" t="s">
        <v>3276</v>
      </c>
      <c r="J12253" t="s">
        <v>19806</v>
      </c>
      <c r="K12253" t="s">
        <v>45052</v>
      </c>
      <c r="L12253" t="s">
        <v>19021</v>
      </c>
      <c r="N12253" t="s">
        <v>45401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283</v>
      </c>
      <c r="U12253" t="s">
        <v>45132</v>
      </c>
      <c r="V12253" t="s">
        <v>45132</v>
      </c>
      <c r="W12253" t="s">
        <v>283</v>
      </c>
      <c r="X12253" t="s">
        <v>138</v>
      </c>
      <c r="Y12253">
        <v>2</v>
      </c>
      <c r="Z12253" t="s">
        <v>45402</v>
      </c>
      <c r="AA12253" t="s">
        <v>39947</v>
      </c>
    </row>
    <row r="12254" spans="1:27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47628</v>
      </c>
      <c r="F12254">
        <v>55284</v>
      </c>
      <c r="G12254" t="s">
        <v>19796</v>
      </c>
      <c r="H12254" t="s">
        <v>118</v>
      </c>
      <c r="I12254" t="s">
        <v>3276</v>
      </c>
      <c r="J12254" t="s">
        <v>19808</v>
      </c>
      <c r="K12254" t="s">
        <v>45052</v>
      </c>
      <c r="L12254" t="s">
        <v>19021</v>
      </c>
      <c r="N12254" t="s">
        <v>45401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283</v>
      </c>
      <c r="U12254" t="s">
        <v>45132</v>
      </c>
      <c r="V12254" t="s">
        <v>45132</v>
      </c>
      <c r="W12254" t="s">
        <v>283</v>
      </c>
      <c r="X12254" t="s">
        <v>138</v>
      </c>
      <c r="Y12254">
        <v>2</v>
      </c>
      <c r="Z12254" t="s">
        <v>45402</v>
      </c>
      <c r="AA12254" t="s">
        <v>39947</v>
      </c>
    </row>
    <row r="12255" spans="1:27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47628</v>
      </c>
      <c r="F12255">
        <v>55284</v>
      </c>
      <c r="G12255" t="s">
        <v>19796</v>
      </c>
      <c r="H12255" t="s">
        <v>118</v>
      </c>
      <c r="I12255" t="s">
        <v>3276</v>
      </c>
      <c r="J12255" t="s">
        <v>19810</v>
      </c>
      <c r="K12255" t="s">
        <v>45052</v>
      </c>
      <c r="L12255" t="s">
        <v>19021</v>
      </c>
      <c r="N12255" t="s">
        <v>45401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283</v>
      </c>
      <c r="U12255" t="s">
        <v>45132</v>
      </c>
      <c r="V12255" t="s">
        <v>45132</v>
      </c>
      <c r="W12255" t="s">
        <v>283</v>
      </c>
      <c r="X12255" t="s">
        <v>138</v>
      </c>
      <c r="Y12255">
        <v>2</v>
      </c>
      <c r="Z12255" t="s">
        <v>45402</v>
      </c>
      <c r="AA12255" t="s">
        <v>39947</v>
      </c>
    </row>
    <row r="12256" spans="1:27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47628</v>
      </c>
      <c r="F12256">
        <v>55285</v>
      </c>
      <c r="G12256" t="s">
        <v>19811</v>
      </c>
      <c r="H12256" t="s">
        <v>114</v>
      </c>
      <c r="I12256" t="s">
        <v>115</v>
      </c>
      <c r="J12256" t="s">
        <v>19813</v>
      </c>
      <c r="K12256" t="s">
        <v>45052</v>
      </c>
      <c r="L12256" t="s">
        <v>19021</v>
      </c>
      <c r="N12256" t="s">
        <v>45401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283</v>
      </c>
      <c r="U12256" t="s">
        <v>45132</v>
      </c>
      <c r="V12256" t="s">
        <v>45132</v>
      </c>
      <c r="W12256" t="s">
        <v>283</v>
      </c>
      <c r="X12256" t="s">
        <v>138</v>
      </c>
      <c r="Y12256">
        <v>2</v>
      </c>
      <c r="Z12256" t="s">
        <v>45402</v>
      </c>
      <c r="AA12256" t="s">
        <v>39947</v>
      </c>
    </row>
    <row r="12257" spans="1:28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47628</v>
      </c>
      <c r="F12257">
        <v>55285</v>
      </c>
      <c r="G12257" t="s">
        <v>19811</v>
      </c>
      <c r="H12257" t="s">
        <v>114</v>
      </c>
      <c r="I12257" t="s">
        <v>115</v>
      </c>
      <c r="J12257" t="s">
        <v>19817</v>
      </c>
      <c r="K12257" t="s">
        <v>45052</v>
      </c>
      <c r="L12257" t="s">
        <v>19021</v>
      </c>
      <c r="N12257" t="s">
        <v>45401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283</v>
      </c>
      <c r="U12257" t="s">
        <v>45132</v>
      </c>
      <c r="V12257" t="s">
        <v>45132</v>
      </c>
      <c r="W12257" t="s">
        <v>283</v>
      </c>
      <c r="X12257" t="s">
        <v>138</v>
      </c>
      <c r="Y12257">
        <v>2</v>
      </c>
      <c r="Z12257" t="s">
        <v>45402</v>
      </c>
      <c r="AA12257" t="s">
        <v>39947</v>
      </c>
    </row>
    <row r="12258" spans="1:28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47628</v>
      </c>
      <c r="F12258">
        <v>55285</v>
      </c>
      <c r="G12258" t="s">
        <v>19811</v>
      </c>
      <c r="H12258" t="s">
        <v>114</v>
      </c>
      <c r="I12258" t="s">
        <v>115</v>
      </c>
      <c r="J12258" t="s">
        <v>19819</v>
      </c>
      <c r="K12258" t="s">
        <v>45052</v>
      </c>
      <c r="L12258" t="s">
        <v>19021</v>
      </c>
      <c r="N12258" t="s">
        <v>45401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283</v>
      </c>
      <c r="U12258" t="s">
        <v>45132</v>
      </c>
      <c r="V12258" t="s">
        <v>45132</v>
      </c>
      <c r="W12258" t="s">
        <v>283</v>
      </c>
      <c r="X12258" t="s">
        <v>138</v>
      </c>
      <c r="Y12258">
        <v>2</v>
      </c>
      <c r="Z12258" t="s">
        <v>45402</v>
      </c>
      <c r="AA12258" t="s">
        <v>39947</v>
      </c>
    </row>
    <row r="12259" spans="1:28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47628</v>
      </c>
      <c r="F12259">
        <v>55285</v>
      </c>
      <c r="G12259" t="s">
        <v>19811</v>
      </c>
      <c r="H12259" t="s">
        <v>114</v>
      </c>
      <c r="I12259" t="s">
        <v>115</v>
      </c>
      <c r="J12259" t="s">
        <v>19821</v>
      </c>
      <c r="K12259" t="s">
        <v>45052</v>
      </c>
      <c r="L12259" t="s">
        <v>19021</v>
      </c>
      <c r="N12259" t="s">
        <v>45401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283</v>
      </c>
      <c r="U12259" t="s">
        <v>45132</v>
      </c>
      <c r="V12259" t="s">
        <v>45132</v>
      </c>
      <c r="W12259" t="s">
        <v>283</v>
      </c>
      <c r="X12259" t="s">
        <v>138</v>
      </c>
      <c r="Y12259">
        <v>2</v>
      </c>
      <c r="Z12259" t="s">
        <v>45402</v>
      </c>
      <c r="AA12259" t="s">
        <v>39947</v>
      </c>
    </row>
    <row r="12260" spans="1:28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47628</v>
      </c>
      <c r="F12260">
        <v>55285</v>
      </c>
      <c r="G12260" t="s">
        <v>19811</v>
      </c>
      <c r="H12260" t="s">
        <v>114</v>
      </c>
      <c r="I12260" t="s">
        <v>115</v>
      </c>
      <c r="J12260" t="s">
        <v>19823</v>
      </c>
      <c r="K12260" t="s">
        <v>45052</v>
      </c>
      <c r="L12260" t="s">
        <v>19021</v>
      </c>
      <c r="N12260" t="s">
        <v>45401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283</v>
      </c>
      <c r="U12260" t="s">
        <v>45132</v>
      </c>
      <c r="V12260" t="s">
        <v>45132</v>
      </c>
      <c r="W12260" t="s">
        <v>283</v>
      </c>
      <c r="X12260" t="s">
        <v>138</v>
      </c>
      <c r="Y12260">
        <v>2</v>
      </c>
      <c r="Z12260" t="s">
        <v>45402</v>
      </c>
      <c r="AA12260" t="s">
        <v>39947</v>
      </c>
    </row>
    <row r="12261" spans="1:28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47629</v>
      </c>
      <c r="F12261">
        <v>55286</v>
      </c>
      <c r="G12261" t="s">
        <v>19824</v>
      </c>
      <c r="H12261" t="s">
        <v>25</v>
      </c>
      <c r="I12261" t="s">
        <v>2008</v>
      </c>
      <c r="J12261" t="s">
        <v>19826</v>
      </c>
      <c r="K12261" t="s">
        <v>45052</v>
      </c>
      <c r="L12261" t="s">
        <v>19021</v>
      </c>
      <c r="N12261" t="s">
        <v>45401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283</v>
      </c>
      <c r="U12261" t="s">
        <v>45132</v>
      </c>
      <c r="V12261" t="s">
        <v>45132</v>
      </c>
      <c r="W12261" t="s">
        <v>283</v>
      </c>
      <c r="X12261" t="s">
        <v>138</v>
      </c>
      <c r="Y12261">
        <v>2</v>
      </c>
      <c r="Z12261" t="s">
        <v>45402</v>
      </c>
      <c r="AA12261" t="s">
        <v>39947</v>
      </c>
      <c r="AB12261" t="s">
        <v>45044</v>
      </c>
    </row>
    <row r="12262" spans="1:28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47629</v>
      </c>
      <c r="F12262">
        <v>55286</v>
      </c>
      <c r="G12262" t="s">
        <v>19824</v>
      </c>
      <c r="H12262" t="s">
        <v>25</v>
      </c>
      <c r="I12262" t="s">
        <v>2008</v>
      </c>
      <c r="J12262" t="s">
        <v>19828</v>
      </c>
      <c r="K12262" t="s">
        <v>45052</v>
      </c>
      <c r="L12262" t="s">
        <v>19021</v>
      </c>
      <c r="N12262" t="s">
        <v>45401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283</v>
      </c>
      <c r="U12262" t="s">
        <v>45132</v>
      </c>
      <c r="V12262" t="s">
        <v>45132</v>
      </c>
      <c r="W12262" t="s">
        <v>283</v>
      </c>
      <c r="X12262" t="s">
        <v>138</v>
      </c>
      <c r="Y12262">
        <v>2</v>
      </c>
      <c r="Z12262" t="s">
        <v>45402</v>
      </c>
      <c r="AA12262" t="s">
        <v>39947</v>
      </c>
      <c r="AB12262" t="s">
        <v>45044</v>
      </c>
    </row>
    <row r="12263" spans="1:28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47629</v>
      </c>
      <c r="F12263">
        <v>55286</v>
      </c>
      <c r="G12263" t="s">
        <v>19824</v>
      </c>
      <c r="H12263" t="s">
        <v>25</v>
      </c>
      <c r="I12263" t="s">
        <v>2008</v>
      </c>
      <c r="J12263" t="s">
        <v>19830</v>
      </c>
      <c r="K12263" t="s">
        <v>45052</v>
      </c>
      <c r="L12263" t="s">
        <v>19021</v>
      </c>
      <c r="N12263" t="s">
        <v>45401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283</v>
      </c>
      <c r="U12263" t="s">
        <v>45132</v>
      </c>
      <c r="V12263" t="s">
        <v>45132</v>
      </c>
      <c r="W12263" t="s">
        <v>283</v>
      </c>
      <c r="X12263" t="s">
        <v>138</v>
      </c>
      <c r="Y12263">
        <v>2</v>
      </c>
      <c r="Z12263" t="s">
        <v>45402</v>
      </c>
      <c r="AA12263" t="s">
        <v>39947</v>
      </c>
      <c r="AB12263" t="s">
        <v>45044</v>
      </c>
    </row>
    <row r="12264" spans="1:28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47629</v>
      </c>
      <c r="F12264">
        <v>55286</v>
      </c>
      <c r="G12264" t="s">
        <v>19824</v>
      </c>
      <c r="H12264" t="s">
        <v>25</v>
      </c>
      <c r="I12264" t="s">
        <v>2008</v>
      </c>
      <c r="J12264" t="s">
        <v>19832</v>
      </c>
      <c r="K12264" t="s">
        <v>45052</v>
      </c>
      <c r="L12264" t="s">
        <v>19021</v>
      </c>
      <c r="N12264" t="s">
        <v>45401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283</v>
      </c>
      <c r="U12264" t="s">
        <v>45132</v>
      </c>
      <c r="V12264" t="s">
        <v>45132</v>
      </c>
      <c r="W12264" t="s">
        <v>283</v>
      </c>
      <c r="X12264" t="s">
        <v>138</v>
      </c>
      <c r="Y12264">
        <v>2</v>
      </c>
      <c r="Z12264" t="s">
        <v>45402</v>
      </c>
      <c r="AA12264" t="s">
        <v>39947</v>
      </c>
      <c r="AB12264" t="s">
        <v>45044</v>
      </c>
    </row>
    <row r="12265" spans="1:28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47629</v>
      </c>
      <c r="F12265">
        <v>55286</v>
      </c>
      <c r="G12265" t="s">
        <v>19824</v>
      </c>
      <c r="H12265" t="s">
        <v>25</v>
      </c>
      <c r="I12265" t="s">
        <v>2008</v>
      </c>
      <c r="J12265" t="s">
        <v>19834</v>
      </c>
      <c r="K12265" t="s">
        <v>45052</v>
      </c>
      <c r="L12265" t="s">
        <v>19021</v>
      </c>
      <c r="N12265" t="s">
        <v>45401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283</v>
      </c>
      <c r="U12265" t="s">
        <v>45132</v>
      </c>
      <c r="V12265" t="s">
        <v>45132</v>
      </c>
      <c r="W12265" t="s">
        <v>283</v>
      </c>
      <c r="X12265" t="s">
        <v>138</v>
      </c>
      <c r="Y12265">
        <v>2</v>
      </c>
      <c r="Z12265" t="s">
        <v>45402</v>
      </c>
      <c r="AA12265" t="s">
        <v>39947</v>
      </c>
      <c r="AB12265" t="s">
        <v>45044</v>
      </c>
    </row>
    <row r="12266" spans="1:28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47423</v>
      </c>
      <c r="F12266">
        <v>55287</v>
      </c>
      <c r="G12266" t="s">
        <v>19835</v>
      </c>
      <c r="H12266" t="s">
        <v>40</v>
      </c>
      <c r="I12266" t="s">
        <v>3364</v>
      </c>
      <c r="J12266" t="s">
        <v>14324</v>
      </c>
      <c r="K12266" t="s">
        <v>45034</v>
      </c>
      <c r="L12266" t="s">
        <v>15533</v>
      </c>
      <c r="N12266" t="s">
        <v>45401</v>
      </c>
      <c r="O12266">
        <v>80.2</v>
      </c>
      <c r="P12266" t="s">
        <v>45132</v>
      </c>
      <c r="Q12266">
        <v>76.5</v>
      </c>
      <c r="R12266">
        <v>76.5</v>
      </c>
      <c r="S12266">
        <v>1</v>
      </c>
      <c r="T12266" t="s">
        <v>283</v>
      </c>
      <c r="U12266" t="s">
        <v>45132</v>
      </c>
      <c r="V12266" t="s">
        <v>45132</v>
      </c>
      <c r="W12266" t="s">
        <v>283</v>
      </c>
      <c r="X12266" t="s">
        <v>138</v>
      </c>
      <c r="Y12266">
        <v>2</v>
      </c>
      <c r="Z12266" t="s">
        <v>45402</v>
      </c>
      <c r="AA12266" t="s">
        <v>15028</v>
      </c>
    </row>
    <row r="12267" spans="1:28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45733</v>
      </c>
      <c r="F12267">
        <v>55288</v>
      </c>
      <c r="G12267" t="s">
        <v>19838</v>
      </c>
      <c r="H12267" t="s">
        <v>51</v>
      </c>
      <c r="I12267" t="s">
        <v>4461</v>
      </c>
      <c r="J12267" t="s">
        <v>19840</v>
      </c>
      <c r="K12267" t="s">
        <v>45110</v>
      </c>
      <c r="L12267" t="s">
        <v>45112</v>
      </c>
      <c r="N12267" t="s">
        <v>45401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283</v>
      </c>
      <c r="U12267" t="s">
        <v>45132</v>
      </c>
      <c r="V12267" t="s">
        <v>45132</v>
      </c>
      <c r="W12267" t="s">
        <v>283</v>
      </c>
      <c r="X12267" t="s">
        <v>138</v>
      </c>
      <c r="Y12267">
        <v>2</v>
      </c>
      <c r="Z12267" t="s">
        <v>45402</v>
      </c>
      <c r="AA12267" t="s">
        <v>45111</v>
      </c>
    </row>
    <row r="12268" spans="1:28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45733</v>
      </c>
      <c r="F12268">
        <v>55288</v>
      </c>
      <c r="G12268" t="s">
        <v>19838</v>
      </c>
      <c r="H12268" t="s">
        <v>51</v>
      </c>
      <c r="I12268" t="s">
        <v>4461</v>
      </c>
      <c r="J12268" t="s">
        <v>19842</v>
      </c>
      <c r="K12268" t="s">
        <v>45110</v>
      </c>
      <c r="L12268" t="s">
        <v>45112</v>
      </c>
      <c r="N12268" t="s">
        <v>45401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283</v>
      </c>
      <c r="U12268" t="s">
        <v>45132</v>
      </c>
      <c r="V12268" t="s">
        <v>45132</v>
      </c>
      <c r="W12268" t="s">
        <v>283</v>
      </c>
      <c r="X12268" t="s">
        <v>138</v>
      </c>
      <c r="Y12268">
        <v>2</v>
      </c>
      <c r="Z12268" t="s">
        <v>45402</v>
      </c>
      <c r="AA12268" t="s">
        <v>45111</v>
      </c>
    </row>
    <row r="12269" spans="1:28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45733</v>
      </c>
      <c r="F12269">
        <v>55288</v>
      </c>
      <c r="G12269" t="s">
        <v>19838</v>
      </c>
      <c r="H12269" t="s">
        <v>51</v>
      </c>
      <c r="I12269" t="s">
        <v>4461</v>
      </c>
      <c r="J12269" t="s">
        <v>19844</v>
      </c>
      <c r="K12269" t="s">
        <v>45110</v>
      </c>
      <c r="L12269" t="s">
        <v>45112</v>
      </c>
      <c r="N12269" t="s">
        <v>45401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283</v>
      </c>
      <c r="U12269" t="s">
        <v>45132</v>
      </c>
      <c r="V12269" t="s">
        <v>45132</v>
      </c>
      <c r="W12269" t="s">
        <v>283</v>
      </c>
      <c r="X12269" t="s">
        <v>138</v>
      </c>
      <c r="Y12269">
        <v>2</v>
      </c>
      <c r="Z12269" t="s">
        <v>45402</v>
      </c>
      <c r="AA12269" t="s">
        <v>45111</v>
      </c>
    </row>
    <row r="12270" spans="1:28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45733</v>
      </c>
      <c r="F12270">
        <v>55288</v>
      </c>
      <c r="G12270" t="s">
        <v>19838</v>
      </c>
      <c r="H12270" t="s">
        <v>51</v>
      </c>
      <c r="I12270" t="s">
        <v>4461</v>
      </c>
      <c r="J12270" t="s">
        <v>19846</v>
      </c>
      <c r="K12270" t="s">
        <v>45110</v>
      </c>
      <c r="L12270" t="s">
        <v>45112</v>
      </c>
      <c r="N12270" t="s">
        <v>45401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283</v>
      </c>
      <c r="U12270" t="s">
        <v>45132</v>
      </c>
      <c r="V12270" t="s">
        <v>45132</v>
      </c>
      <c r="W12270" t="s">
        <v>283</v>
      </c>
      <c r="X12270" t="s">
        <v>138</v>
      </c>
      <c r="Y12270">
        <v>2</v>
      </c>
      <c r="Z12270" t="s">
        <v>45402</v>
      </c>
      <c r="AA12270" t="s">
        <v>45111</v>
      </c>
    </row>
    <row r="12271" spans="1:28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45733</v>
      </c>
      <c r="F12271">
        <v>55288</v>
      </c>
      <c r="G12271" t="s">
        <v>19838</v>
      </c>
      <c r="H12271" t="s">
        <v>51</v>
      </c>
      <c r="I12271" t="s">
        <v>4461</v>
      </c>
      <c r="J12271" t="s">
        <v>19848</v>
      </c>
      <c r="K12271" t="s">
        <v>45110</v>
      </c>
      <c r="L12271" t="s">
        <v>45112</v>
      </c>
      <c r="N12271" t="s">
        <v>45401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283</v>
      </c>
      <c r="U12271" t="s">
        <v>45132</v>
      </c>
      <c r="V12271" t="s">
        <v>45132</v>
      </c>
      <c r="W12271" t="s">
        <v>283</v>
      </c>
      <c r="X12271" t="s">
        <v>138</v>
      </c>
      <c r="Y12271">
        <v>2</v>
      </c>
      <c r="Z12271" t="s">
        <v>45402</v>
      </c>
      <c r="AA12271" t="s">
        <v>45111</v>
      </c>
    </row>
    <row r="12272" spans="1:28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19852</v>
      </c>
      <c r="F12272">
        <v>55292</v>
      </c>
      <c r="G12272" t="s">
        <v>19849</v>
      </c>
      <c r="H12272" t="s">
        <v>3</v>
      </c>
      <c r="I12272" t="s">
        <v>3159</v>
      </c>
      <c r="J12272" t="s">
        <v>4309</v>
      </c>
      <c r="K12272" t="s">
        <v>45028</v>
      </c>
      <c r="L12272" t="s">
        <v>20</v>
      </c>
      <c r="M12272" t="s">
        <v>45588</v>
      </c>
      <c r="N12272" t="s">
        <v>45401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283</v>
      </c>
      <c r="U12272" t="s">
        <v>45132</v>
      </c>
      <c r="V12272" t="s">
        <v>45132</v>
      </c>
      <c r="W12272" t="s">
        <v>283</v>
      </c>
      <c r="X12272" t="s">
        <v>138</v>
      </c>
      <c r="Y12272">
        <v>2</v>
      </c>
      <c r="Z12272" t="s">
        <v>45402</v>
      </c>
      <c r="AA12272" t="s">
        <v>39947</v>
      </c>
    </row>
    <row r="12273" spans="1:27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19852</v>
      </c>
      <c r="F12273">
        <v>55292</v>
      </c>
      <c r="G12273" t="s">
        <v>19849</v>
      </c>
      <c r="H12273" t="s">
        <v>3</v>
      </c>
      <c r="I12273" t="s">
        <v>3159</v>
      </c>
      <c r="J12273" t="s">
        <v>4313</v>
      </c>
      <c r="K12273" t="s">
        <v>45028</v>
      </c>
      <c r="L12273" t="s">
        <v>20</v>
      </c>
      <c r="M12273" t="s">
        <v>45588</v>
      </c>
      <c r="N12273" t="s">
        <v>45401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283</v>
      </c>
      <c r="U12273" t="s">
        <v>45132</v>
      </c>
      <c r="V12273" t="s">
        <v>45132</v>
      </c>
      <c r="W12273" t="s">
        <v>283</v>
      </c>
      <c r="X12273" t="s">
        <v>138</v>
      </c>
      <c r="Y12273">
        <v>2</v>
      </c>
      <c r="Z12273" t="s">
        <v>45402</v>
      </c>
      <c r="AA12273" t="s">
        <v>39947</v>
      </c>
    </row>
    <row r="12274" spans="1:27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19852</v>
      </c>
      <c r="F12274">
        <v>55292</v>
      </c>
      <c r="G12274" t="s">
        <v>19849</v>
      </c>
      <c r="H12274" t="s">
        <v>3</v>
      </c>
      <c r="I12274" t="s">
        <v>3159</v>
      </c>
      <c r="J12274" t="s">
        <v>4315</v>
      </c>
      <c r="K12274" t="s">
        <v>45028</v>
      </c>
      <c r="L12274" t="s">
        <v>20</v>
      </c>
      <c r="M12274" t="s">
        <v>45588</v>
      </c>
      <c r="N12274" t="s">
        <v>45401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283</v>
      </c>
      <c r="U12274" t="s">
        <v>45132</v>
      </c>
      <c r="V12274" t="s">
        <v>45132</v>
      </c>
      <c r="W12274" t="s">
        <v>283</v>
      </c>
      <c r="X12274" t="s">
        <v>138</v>
      </c>
      <c r="Y12274">
        <v>2</v>
      </c>
      <c r="Z12274" t="s">
        <v>45402</v>
      </c>
      <c r="AA12274" t="s">
        <v>39947</v>
      </c>
    </row>
    <row r="12275" spans="1:27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19852</v>
      </c>
      <c r="F12275">
        <v>55292</v>
      </c>
      <c r="G12275" t="s">
        <v>19849</v>
      </c>
      <c r="H12275" t="s">
        <v>3</v>
      </c>
      <c r="I12275" t="s">
        <v>3159</v>
      </c>
      <c r="J12275" t="s">
        <v>3163</v>
      </c>
      <c r="K12275" t="s">
        <v>45028</v>
      </c>
      <c r="L12275" t="s">
        <v>14</v>
      </c>
      <c r="M12275" t="s">
        <v>45588</v>
      </c>
      <c r="N12275" t="s">
        <v>45401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283</v>
      </c>
      <c r="U12275" t="s">
        <v>45132</v>
      </c>
      <c r="V12275" t="s">
        <v>45132</v>
      </c>
      <c r="W12275" t="s">
        <v>283</v>
      </c>
      <c r="X12275" t="s">
        <v>138</v>
      </c>
      <c r="Y12275">
        <v>2</v>
      </c>
      <c r="Z12275" t="s">
        <v>45402</v>
      </c>
      <c r="AA12275" t="s">
        <v>39947</v>
      </c>
    </row>
    <row r="12276" spans="1:27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19859</v>
      </c>
      <c r="F12276">
        <v>55293</v>
      </c>
      <c r="G12276" t="s">
        <v>19857</v>
      </c>
      <c r="H12276" t="s">
        <v>3</v>
      </c>
      <c r="I12276" t="s">
        <v>3159</v>
      </c>
      <c r="J12276" t="s">
        <v>4309</v>
      </c>
      <c r="K12276" t="s">
        <v>45028</v>
      </c>
      <c r="L12276" t="s">
        <v>20</v>
      </c>
      <c r="M12276" t="s">
        <v>45467</v>
      </c>
      <c r="N12276" t="s">
        <v>45401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283</v>
      </c>
      <c r="U12276" t="s">
        <v>45132</v>
      </c>
      <c r="V12276" t="s">
        <v>45132</v>
      </c>
      <c r="W12276" t="s">
        <v>672</v>
      </c>
      <c r="X12276" t="s">
        <v>143</v>
      </c>
      <c r="Y12276">
        <v>3</v>
      </c>
      <c r="Z12276" t="s">
        <v>45441</v>
      </c>
      <c r="AA12276" t="s">
        <v>39947</v>
      </c>
    </row>
    <row r="12277" spans="1:27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19859</v>
      </c>
      <c r="F12277">
        <v>55293</v>
      </c>
      <c r="G12277" t="s">
        <v>19857</v>
      </c>
      <c r="H12277" t="s">
        <v>3</v>
      </c>
      <c r="I12277" t="s">
        <v>3159</v>
      </c>
      <c r="J12277" t="s">
        <v>4313</v>
      </c>
      <c r="K12277" t="s">
        <v>45028</v>
      </c>
      <c r="L12277" t="s">
        <v>20</v>
      </c>
      <c r="M12277" t="s">
        <v>45467</v>
      </c>
      <c r="N12277" t="s">
        <v>45401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283</v>
      </c>
      <c r="U12277" t="s">
        <v>45132</v>
      </c>
      <c r="V12277" t="s">
        <v>45132</v>
      </c>
      <c r="W12277" t="s">
        <v>672</v>
      </c>
      <c r="X12277" t="s">
        <v>143</v>
      </c>
      <c r="Y12277">
        <v>3</v>
      </c>
      <c r="Z12277" t="s">
        <v>45441</v>
      </c>
      <c r="AA12277" t="s">
        <v>39947</v>
      </c>
    </row>
    <row r="12278" spans="1:27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19859</v>
      </c>
      <c r="F12278">
        <v>55293</v>
      </c>
      <c r="G12278" t="s">
        <v>19857</v>
      </c>
      <c r="H12278" t="s">
        <v>3</v>
      </c>
      <c r="I12278" t="s">
        <v>3159</v>
      </c>
      <c r="J12278" t="s">
        <v>4315</v>
      </c>
      <c r="K12278" t="s">
        <v>45028</v>
      </c>
      <c r="L12278" t="s">
        <v>20</v>
      </c>
      <c r="M12278" t="s">
        <v>45467</v>
      </c>
      <c r="N12278" t="s">
        <v>45401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283</v>
      </c>
      <c r="U12278" t="s">
        <v>45132</v>
      </c>
      <c r="V12278" t="s">
        <v>45132</v>
      </c>
      <c r="W12278" t="s">
        <v>672</v>
      </c>
      <c r="X12278" t="s">
        <v>143</v>
      </c>
      <c r="Y12278">
        <v>3</v>
      </c>
      <c r="Z12278" t="s">
        <v>45441</v>
      </c>
      <c r="AA12278" t="s">
        <v>39947</v>
      </c>
    </row>
    <row r="12279" spans="1:27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19859</v>
      </c>
      <c r="F12279">
        <v>55293</v>
      </c>
      <c r="G12279" t="s">
        <v>19857</v>
      </c>
      <c r="H12279" t="s">
        <v>3</v>
      </c>
      <c r="I12279" t="s">
        <v>3159</v>
      </c>
      <c r="J12279" t="s">
        <v>3163</v>
      </c>
      <c r="K12279" t="s">
        <v>45028</v>
      </c>
      <c r="L12279" t="s">
        <v>14</v>
      </c>
      <c r="M12279" t="s">
        <v>45467</v>
      </c>
      <c r="N12279" t="s">
        <v>45401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283</v>
      </c>
      <c r="U12279" t="s">
        <v>45132</v>
      </c>
      <c r="V12279" t="s">
        <v>45132</v>
      </c>
      <c r="W12279" t="s">
        <v>672</v>
      </c>
      <c r="X12279" t="s">
        <v>143</v>
      </c>
      <c r="Y12279">
        <v>3</v>
      </c>
      <c r="Z12279" t="s">
        <v>45441</v>
      </c>
      <c r="AA12279" t="s">
        <v>39947</v>
      </c>
    </row>
    <row r="12280" spans="1:27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47630</v>
      </c>
      <c r="F12280">
        <v>55294</v>
      </c>
      <c r="G12280" t="s">
        <v>19863</v>
      </c>
      <c r="H12280" t="s">
        <v>51</v>
      </c>
      <c r="I12280" t="s">
        <v>3239</v>
      </c>
      <c r="J12280" t="s">
        <v>5912</v>
      </c>
      <c r="K12280" t="s">
        <v>45028</v>
      </c>
      <c r="L12280" t="s">
        <v>20</v>
      </c>
      <c r="M12280" t="s">
        <v>45467</v>
      </c>
      <c r="N12280" t="s">
        <v>45401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283</v>
      </c>
      <c r="U12280" t="s">
        <v>45132</v>
      </c>
      <c r="V12280" t="s">
        <v>45132</v>
      </c>
      <c r="W12280" t="s">
        <v>283</v>
      </c>
      <c r="X12280" t="s">
        <v>138</v>
      </c>
      <c r="Y12280">
        <v>2</v>
      </c>
      <c r="Z12280" t="s">
        <v>45402</v>
      </c>
      <c r="AA12280" t="s">
        <v>39947</v>
      </c>
    </row>
    <row r="12281" spans="1:27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47630</v>
      </c>
      <c r="F12281">
        <v>55294</v>
      </c>
      <c r="G12281" t="s">
        <v>19863</v>
      </c>
      <c r="H12281" t="s">
        <v>51</v>
      </c>
      <c r="I12281" t="s">
        <v>3239</v>
      </c>
      <c r="J12281" t="s">
        <v>5914</v>
      </c>
      <c r="K12281" t="s">
        <v>45028</v>
      </c>
      <c r="L12281" t="s">
        <v>20</v>
      </c>
      <c r="M12281" t="s">
        <v>45467</v>
      </c>
      <c r="N12281" t="s">
        <v>45401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283</v>
      </c>
      <c r="U12281" t="s">
        <v>45132</v>
      </c>
      <c r="V12281" t="s">
        <v>45132</v>
      </c>
      <c r="W12281" t="s">
        <v>283</v>
      </c>
      <c r="X12281" t="s">
        <v>138</v>
      </c>
      <c r="Y12281">
        <v>2</v>
      </c>
      <c r="Z12281" t="s">
        <v>45402</v>
      </c>
      <c r="AA12281" t="s">
        <v>39947</v>
      </c>
    </row>
    <row r="12282" spans="1:27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47630</v>
      </c>
      <c r="F12282">
        <v>55294</v>
      </c>
      <c r="G12282" t="s">
        <v>19863</v>
      </c>
      <c r="H12282" t="s">
        <v>51</v>
      </c>
      <c r="I12282" t="s">
        <v>3239</v>
      </c>
      <c r="J12282" t="s">
        <v>15387</v>
      </c>
      <c r="K12282" t="s">
        <v>45028</v>
      </c>
      <c r="L12282" t="s">
        <v>14</v>
      </c>
      <c r="M12282" t="s">
        <v>45467</v>
      </c>
      <c r="N12282" t="s">
        <v>45401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283</v>
      </c>
      <c r="U12282" t="s">
        <v>45132</v>
      </c>
      <c r="V12282" t="s">
        <v>45132</v>
      </c>
      <c r="W12282" t="s">
        <v>283</v>
      </c>
      <c r="X12282" t="s">
        <v>138</v>
      </c>
      <c r="Y12282">
        <v>2</v>
      </c>
      <c r="Z12282" t="s">
        <v>45402</v>
      </c>
      <c r="AA12282" t="s">
        <v>39947</v>
      </c>
    </row>
    <row r="12283" spans="1:27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47631</v>
      </c>
      <c r="F12283">
        <v>55295</v>
      </c>
      <c r="G12283" t="s">
        <v>19868</v>
      </c>
      <c r="H12283" t="s">
        <v>14</v>
      </c>
      <c r="I12283" t="s">
        <v>1666</v>
      </c>
      <c r="J12283" t="s">
        <v>1283</v>
      </c>
      <c r="K12283" t="s">
        <v>45028</v>
      </c>
      <c r="L12283" t="s">
        <v>20</v>
      </c>
      <c r="M12283" t="s">
        <v>45467</v>
      </c>
      <c r="N12283" t="s">
        <v>45401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283</v>
      </c>
      <c r="U12283" t="s">
        <v>45132</v>
      </c>
      <c r="V12283" t="s">
        <v>45132</v>
      </c>
      <c r="W12283" t="s">
        <v>283</v>
      </c>
      <c r="X12283" t="s">
        <v>138</v>
      </c>
      <c r="Y12283">
        <v>2</v>
      </c>
      <c r="Z12283" t="s">
        <v>45402</v>
      </c>
      <c r="AA12283" t="s">
        <v>39947</v>
      </c>
    </row>
    <row r="12284" spans="1:27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47631</v>
      </c>
      <c r="F12284">
        <v>55295</v>
      </c>
      <c r="G12284" t="s">
        <v>19868</v>
      </c>
      <c r="H12284" t="s">
        <v>14</v>
      </c>
      <c r="I12284" t="s">
        <v>1666</v>
      </c>
      <c r="J12284" t="s">
        <v>1286</v>
      </c>
      <c r="K12284" t="s">
        <v>45028</v>
      </c>
      <c r="L12284" t="s">
        <v>20</v>
      </c>
      <c r="M12284" t="s">
        <v>45467</v>
      </c>
      <c r="N12284" t="s">
        <v>45401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283</v>
      </c>
      <c r="U12284" t="s">
        <v>45132</v>
      </c>
      <c r="V12284" t="s">
        <v>45132</v>
      </c>
      <c r="W12284" t="s">
        <v>283</v>
      </c>
      <c r="X12284" t="s">
        <v>138</v>
      </c>
      <c r="Y12284">
        <v>2</v>
      </c>
      <c r="Z12284" t="s">
        <v>45402</v>
      </c>
      <c r="AA12284" t="s">
        <v>39947</v>
      </c>
    </row>
    <row r="12285" spans="1:27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47631</v>
      </c>
      <c r="F12285">
        <v>55295</v>
      </c>
      <c r="G12285" t="s">
        <v>19868</v>
      </c>
      <c r="H12285" t="s">
        <v>14</v>
      </c>
      <c r="I12285" t="s">
        <v>1666</v>
      </c>
      <c r="J12285" t="s">
        <v>1063</v>
      </c>
      <c r="K12285" t="s">
        <v>45028</v>
      </c>
      <c r="L12285" t="s">
        <v>14</v>
      </c>
      <c r="M12285" t="s">
        <v>45467</v>
      </c>
      <c r="N12285" t="s">
        <v>45401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283</v>
      </c>
      <c r="U12285" t="s">
        <v>45132</v>
      </c>
      <c r="V12285" t="s">
        <v>45132</v>
      </c>
      <c r="W12285" t="s">
        <v>283</v>
      </c>
      <c r="X12285" t="s">
        <v>138</v>
      </c>
      <c r="Y12285">
        <v>2</v>
      </c>
      <c r="Z12285" t="s">
        <v>45402</v>
      </c>
      <c r="AA12285" t="s">
        <v>39947</v>
      </c>
    </row>
    <row r="12286" spans="1:27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47632</v>
      </c>
      <c r="F12286">
        <v>55296</v>
      </c>
      <c r="G12286" t="s">
        <v>19872</v>
      </c>
      <c r="H12286" t="s">
        <v>35</v>
      </c>
      <c r="I12286" t="s">
        <v>2789</v>
      </c>
      <c r="J12286" t="s">
        <v>7609</v>
      </c>
      <c r="K12286" t="s">
        <v>45052</v>
      </c>
      <c r="L12286" t="s">
        <v>19021</v>
      </c>
      <c r="N12286" t="s">
        <v>45437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283</v>
      </c>
      <c r="U12286" t="s">
        <v>45132</v>
      </c>
      <c r="V12286" t="s">
        <v>45132</v>
      </c>
      <c r="W12286" t="s">
        <v>283</v>
      </c>
      <c r="X12286" t="s">
        <v>138</v>
      </c>
      <c r="Y12286">
        <v>2</v>
      </c>
      <c r="Z12286" t="s">
        <v>45402</v>
      </c>
      <c r="AA12286" t="s">
        <v>39947</v>
      </c>
    </row>
    <row r="12287" spans="1:27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47632</v>
      </c>
      <c r="F12287">
        <v>55296</v>
      </c>
      <c r="G12287" t="s">
        <v>19872</v>
      </c>
      <c r="H12287" t="s">
        <v>35</v>
      </c>
      <c r="I12287" t="s">
        <v>2789</v>
      </c>
      <c r="J12287" t="s">
        <v>7613</v>
      </c>
      <c r="K12287" t="s">
        <v>45052</v>
      </c>
      <c r="L12287" t="s">
        <v>19021</v>
      </c>
      <c r="N12287" t="s">
        <v>45437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283</v>
      </c>
      <c r="U12287" t="s">
        <v>45132</v>
      </c>
      <c r="V12287" t="s">
        <v>45132</v>
      </c>
      <c r="W12287" t="s">
        <v>283</v>
      </c>
      <c r="X12287" t="s">
        <v>138</v>
      </c>
      <c r="Y12287">
        <v>2</v>
      </c>
      <c r="Z12287" t="s">
        <v>45402</v>
      </c>
      <c r="AA12287" t="s">
        <v>39947</v>
      </c>
    </row>
    <row r="12288" spans="1:27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47633</v>
      </c>
      <c r="F12288">
        <v>55297</v>
      </c>
      <c r="G12288" t="s">
        <v>19876</v>
      </c>
      <c r="H12288" t="s">
        <v>60</v>
      </c>
      <c r="I12288" t="s">
        <v>19878</v>
      </c>
      <c r="J12288" t="s">
        <v>279</v>
      </c>
      <c r="K12288" t="s">
        <v>45028</v>
      </c>
      <c r="L12288" t="s">
        <v>20</v>
      </c>
      <c r="M12288" t="s">
        <v>4309</v>
      </c>
      <c r="N12288" t="s">
        <v>45401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283</v>
      </c>
      <c r="U12288" t="s">
        <v>45132</v>
      </c>
      <c r="V12288" t="s">
        <v>45132</v>
      </c>
      <c r="W12288" t="s">
        <v>283</v>
      </c>
      <c r="X12288" t="s">
        <v>138</v>
      </c>
      <c r="Y12288">
        <v>2</v>
      </c>
      <c r="Z12288" t="s">
        <v>45402</v>
      </c>
      <c r="AA12288" t="s">
        <v>39947</v>
      </c>
    </row>
    <row r="12289" spans="1:28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47633</v>
      </c>
      <c r="F12289">
        <v>55297</v>
      </c>
      <c r="G12289" t="s">
        <v>19876</v>
      </c>
      <c r="H12289" t="s">
        <v>60</v>
      </c>
      <c r="I12289" t="s">
        <v>19878</v>
      </c>
      <c r="J12289" t="s">
        <v>1638</v>
      </c>
      <c r="K12289" t="s">
        <v>45028</v>
      </c>
      <c r="L12289" t="s">
        <v>14</v>
      </c>
      <c r="M12289" t="s">
        <v>4309</v>
      </c>
      <c r="N12289" t="s">
        <v>45401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283</v>
      </c>
      <c r="U12289" t="s">
        <v>45132</v>
      </c>
      <c r="V12289" t="s">
        <v>45132</v>
      </c>
      <c r="W12289" t="s">
        <v>283</v>
      </c>
      <c r="X12289" t="s">
        <v>138</v>
      </c>
      <c r="Y12289">
        <v>2</v>
      </c>
      <c r="Z12289" t="s">
        <v>45402</v>
      </c>
      <c r="AA12289" t="s">
        <v>39947</v>
      </c>
    </row>
    <row r="12290" spans="1:28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47633</v>
      </c>
      <c r="F12290">
        <v>55297</v>
      </c>
      <c r="G12290" t="s">
        <v>19876</v>
      </c>
      <c r="H12290" t="s">
        <v>60</v>
      </c>
      <c r="I12290" t="s">
        <v>19878</v>
      </c>
      <c r="J12290" t="s">
        <v>297</v>
      </c>
      <c r="K12290" t="s">
        <v>45028</v>
      </c>
      <c r="L12290" t="s">
        <v>20</v>
      </c>
      <c r="M12290" t="s">
        <v>4313</v>
      </c>
      <c r="N12290" t="s">
        <v>45401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283</v>
      </c>
      <c r="U12290" t="s">
        <v>45132</v>
      </c>
      <c r="V12290" t="s">
        <v>45132</v>
      </c>
      <c r="W12290" t="s">
        <v>283</v>
      </c>
      <c r="X12290" t="s">
        <v>138</v>
      </c>
      <c r="Y12290">
        <v>2</v>
      </c>
      <c r="Z12290" t="s">
        <v>45402</v>
      </c>
      <c r="AA12290" t="s">
        <v>39947</v>
      </c>
    </row>
    <row r="12291" spans="1:28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47633</v>
      </c>
      <c r="F12291">
        <v>55297</v>
      </c>
      <c r="G12291" t="s">
        <v>19876</v>
      </c>
      <c r="H12291" t="s">
        <v>60</v>
      </c>
      <c r="I12291" t="s">
        <v>19878</v>
      </c>
      <c r="J12291" t="s">
        <v>1383</v>
      </c>
      <c r="K12291" t="s">
        <v>45028</v>
      </c>
      <c r="L12291" t="s">
        <v>14</v>
      </c>
      <c r="M12291" t="s">
        <v>4313</v>
      </c>
      <c r="N12291" t="s">
        <v>45401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283</v>
      </c>
      <c r="U12291" t="s">
        <v>45132</v>
      </c>
      <c r="V12291" t="s">
        <v>45132</v>
      </c>
      <c r="W12291" t="s">
        <v>283</v>
      </c>
      <c r="X12291" t="s">
        <v>138</v>
      </c>
      <c r="Y12291">
        <v>2</v>
      </c>
      <c r="Z12291" t="s">
        <v>45402</v>
      </c>
      <c r="AA12291" t="s">
        <v>39947</v>
      </c>
    </row>
    <row r="12292" spans="1:28" hidden="1" x14ac:dyDescent="0.25">
      <c r="A12292" t="str">
        <f t="shared" ref="A12292:A12355" si="192">CONCATENATE(K12292,".",AA12292)</f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47633</v>
      </c>
      <c r="F12292">
        <v>55297</v>
      </c>
      <c r="G12292" t="s">
        <v>19876</v>
      </c>
      <c r="H12292" t="s">
        <v>60</v>
      </c>
      <c r="I12292" t="s">
        <v>19878</v>
      </c>
      <c r="J12292" t="s">
        <v>330</v>
      </c>
      <c r="K12292" t="s">
        <v>45028</v>
      </c>
      <c r="L12292" t="s">
        <v>20</v>
      </c>
      <c r="M12292" t="s">
        <v>4315</v>
      </c>
      <c r="N12292" t="s">
        <v>45401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283</v>
      </c>
      <c r="U12292" t="s">
        <v>45132</v>
      </c>
      <c r="V12292" t="s">
        <v>45132</v>
      </c>
      <c r="W12292" t="s">
        <v>283</v>
      </c>
      <c r="X12292" t="s">
        <v>138</v>
      </c>
      <c r="Y12292">
        <v>2</v>
      </c>
      <c r="Z12292" t="s">
        <v>45402</v>
      </c>
      <c r="AA12292" t="s">
        <v>39947</v>
      </c>
    </row>
    <row r="12293" spans="1:28" hidden="1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47633</v>
      </c>
      <c r="F12293">
        <v>55297</v>
      </c>
      <c r="G12293" t="s">
        <v>19876</v>
      </c>
      <c r="H12293" t="s">
        <v>60</v>
      </c>
      <c r="I12293" t="s">
        <v>19878</v>
      </c>
      <c r="J12293" t="s">
        <v>2007</v>
      </c>
      <c r="K12293" t="s">
        <v>45028</v>
      </c>
      <c r="L12293" t="s">
        <v>14</v>
      </c>
      <c r="M12293" t="s">
        <v>4315</v>
      </c>
      <c r="N12293" t="s">
        <v>45401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283</v>
      </c>
      <c r="U12293" t="s">
        <v>45132</v>
      </c>
      <c r="V12293" t="s">
        <v>45132</v>
      </c>
      <c r="W12293" t="s">
        <v>283</v>
      </c>
      <c r="X12293" t="s">
        <v>138</v>
      </c>
      <c r="Y12293">
        <v>2</v>
      </c>
      <c r="Z12293" t="s">
        <v>45402</v>
      </c>
      <c r="AA12293" t="s">
        <v>39947</v>
      </c>
    </row>
    <row r="12294" spans="1:28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47634</v>
      </c>
      <c r="F12294">
        <v>55298</v>
      </c>
      <c r="G12294" t="s">
        <v>19886</v>
      </c>
      <c r="H12294" t="s">
        <v>98</v>
      </c>
      <c r="I12294" t="s">
        <v>8496</v>
      </c>
      <c r="J12294" t="s">
        <v>1051</v>
      </c>
      <c r="K12294" t="s">
        <v>45028</v>
      </c>
      <c r="L12294" t="s">
        <v>20</v>
      </c>
      <c r="M12294" t="s">
        <v>29633</v>
      </c>
      <c r="N12294" t="s">
        <v>45401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283</v>
      </c>
      <c r="U12294" t="s">
        <v>45132</v>
      </c>
      <c r="V12294" t="s">
        <v>45132</v>
      </c>
      <c r="W12294" t="s">
        <v>283</v>
      </c>
      <c r="X12294" t="s">
        <v>138</v>
      </c>
      <c r="Y12294">
        <v>2</v>
      </c>
      <c r="Z12294" t="s">
        <v>45402</v>
      </c>
      <c r="AA12294" t="s">
        <v>39947</v>
      </c>
    </row>
    <row r="12295" spans="1:28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47634</v>
      </c>
      <c r="F12295">
        <v>55298</v>
      </c>
      <c r="G12295" t="s">
        <v>19886</v>
      </c>
      <c r="H12295" t="s">
        <v>98</v>
      </c>
      <c r="I12295" t="s">
        <v>8496</v>
      </c>
      <c r="J12295" t="s">
        <v>1057</v>
      </c>
      <c r="K12295" t="s">
        <v>45028</v>
      </c>
      <c r="L12295" t="s">
        <v>20</v>
      </c>
      <c r="M12295" t="s">
        <v>29633</v>
      </c>
      <c r="N12295" t="s">
        <v>45401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283</v>
      </c>
      <c r="U12295" t="s">
        <v>45132</v>
      </c>
      <c r="V12295" t="s">
        <v>45132</v>
      </c>
      <c r="W12295" t="s">
        <v>283</v>
      </c>
      <c r="X12295" t="s">
        <v>138</v>
      </c>
      <c r="Y12295">
        <v>2</v>
      </c>
      <c r="Z12295" t="s">
        <v>45402</v>
      </c>
      <c r="AA12295" t="s">
        <v>39947</v>
      </c>
    </row>
    <row r="12296" spans="1:28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47634</v>
      </c>
      <c r="F12296">
        <v>55298</v>
      </c>
      <c r="G12296" t="s">
        <v>19886</v>
      </c>
      <c r="H12296" t="s">
        <v>98</v>
      </c>
      <c r="I12296" t="s">
        <v>8496</v>
      </c>
      <c r="J12296" t="s">
        <v>1059</v>
      </c>
      <c r="K12296" t="s">
        <v>45028</v>
      </c>
      <c r="L12296" t="s">
        <v>20</v>
      </c>
      <c r="M12296" t="s">
        <v>29009</v>
      </c>
      <c r="N12296" t="s">
        <v>45401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283</v>
      </c>
      <c r="U12296" t="s">
        <v>45132</v>
      </c>
      <c r="V12296" t="s">
        <v>45132</v>
      </c>
      <c r="W12296" t="s">
        <v>283</v>
      </c>
      <c r="X12296" t="s">
        <v>138</v>
      </c>
      <c r="Y12296">
        <v>2</v>
      </c>
      <c r="Z12296" t="s">
        <v>45402</v>
      </c>
      <c r="AA12296" t="s">
        <v>39947</v>
      </c>
    </row>
    <row r="12297" spans="1:28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47634</v>
      </c>
      <c r="F12297">
        <v>55298</v>
      </c>
      <c r="G12297" t="s">
        <v>19886</v>
      </c>
      <c r="H12297" t="s">
        <v>98</v>
      </c>
      <c r="I12297" t="s">
        <v>8496</v>
      </c>
      <c r="J12297" t="s">
        <v>1061</v>
      </c>
      <c r="K12297" t="s">
        <v>45028</v>
      </c>
      <c r="L12297" t="s">
        <v>20</v>
      </c>
      <c r="M12297" t="s">
        <v>29009</v>
      </c>
      <c r="N12297" t="s">
        <v>45401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283</v>
      </c>
      <c r="U12297" t="s">
        <v>45132</v>
      </c>
      <c r="V12297" t="s">
        <v>45132</v>
      </c>
      <c r="W12297" t="s">
        <v>283</v>
      </c>
      <c r="X12297" t="s">
        <v>138</v>
      </c>
      <c r="Y12297">
        <v>2</v>
      </c>
      <c r="Z12297" t="s">
        <v>45402</v>
      </c>
      <c r="AA12297" t="s">
        <v>39947</v>
      </c>
    </row>
    <row r="12298" spans="1:28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47634</v>
      </c>
      <c r="F12298">
        <v>55298</v>
      </c>
      <c r="G12298" t="s">
        <v>19886</v>
      </c>
      <c r="H12298" t="s">
        <v>98</v>
      </c>
      <c r="I12298" t="s">
        <v>8496</v>
      </c>
      <c r="J12298" t="s">
        <v>1063</v>
      </c>
      <c r="K12298" t="s">
        <v>45028</v>
      </c>
      <c r="L12298" t="s">
        <v>14</v>
      </c>
      <c r="M12298" t="s">
        <v>29633</v>
      </c>
      <c r="N12298" t="s">
        <v>45401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283</v>
      </c>
      <c r="U12298" t="s">
        <v>45132</v>
      </c>
      <c r="V12298" t="s">
        <v>45132</v>
      </c>
      <c r="W12298" t="s">
        <v>283</v>
      </c>
      <c r="X12298" t="s">
        <v>138</v>
      </c>
      <c r="Y12298">
        <v>2</v>
      </c>
      <c r="Z12298" t="s">
        <v>45402</v>
      </c>
      <c r="AA12298" t="s">
        <v>39947</v>
      </c>
    </row>
    <row r="12299" spans="1:28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47634</v>
      </c>
      <c r="F12299">
        <v>55298</v>
      </c>
      <c r="G12299" t="s">
        <v>19886</v>
      </c>
      <c r="H12299" t="s">
        <v>98</v>
      </c>
      <c r="I12299" t="s">
        <v>8496</v>
      </c>
      <c r="J12299" t="s">
        <v>1065</v>
      </c>
      <c r="K12299" t="s">
        <v>45028</v>
      </c>
      <c r="L12299" t="s">
        <v>14</v>
      </c>
      <c r="M12299" t="s">
        <v>29009</v>
      </c>
      <c r="N12299" t="s">
        <v>45401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283</v>
      </c>
      <c r="U12299" t="s">
        <v>45132</v>
      </c>
      <c r="V12299" t="s">
        <v>45132</v>
      </c>
      <c r="W12299" t="s">
        <v>283</v>
      </c>
      <c r="X12299" t="s">
        <v>138</v>
      </c>
      <c r="Y12299">
        <v>2</v>
      </c>
      <c r="Z12299" t="s">
        <v>45402</v>
      </c>
      <c r="AA12299" t="s">
        <v>39947</v>
      </c>
    </row>
    <row r="12300" spans="1:28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19894</v>
      </c>
      <c r="F12300">
        <v>55299</v>
      </c>
      <c r="G12300" t="s">
        <v>19894</v>
      </c>
      <c r="H12300" t="s">
        <v>108</v>
      </c>
      <c r="I12300" t="s">
        <v>9051</v>
      </c>
      <c r="J12300" t="s">
        <v>4309</v>
      </c>
      <c r="K12300" t="s">
        <v>45028</v>
      </c>
      <c r="L12300" t="s">
        <v>20</v>
      </c>
      <c r="M12300" t="s">
        <v>45467</v>
      </c>
      <c r="N12300" t="s">
        <v>45437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283</v>
      </c>
      <c r="U12300" t="s">
        <v>45132</v>
      </c>
      <c r="V12300" t="s">
        <v>45132</v>
      </c>
      <c r="W12300" t="s">
        <v>672</v>
      </c>
      <c r="X12300" t="s">
        <v>143</v>
      </c>
      <c r="Y12300">
        <v>3</v>
      </c>
      <c r="Z12300" t="s">
        <v>45441</v>
      </c>
      <c r="AA12300" t="s">
        <v>39947</v>
      </c>
      <c r="AB12300" t="s">
        <v>45724</v>
      </c>
    </row>
    <row r="12301" spans="1:28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19894</v>
      </c>
      <c r="F12301">
        <v>55299</v>
      </c>
      <c r="G12301" t="s">
        <v>19894</v>
      </c>
      <c r="H12301" t="s">
        <v>108</v>
      </c>
      <c r="I12301" t="s">
        <v>9051</v>
      </c>
      <c r="J12301" t="s">
        <v>4313</v>
      </c>
      <c r="K12301" t="s">
        <v>45028</v>
      </c>
      <c r="L12301" t="s">
        <v>20</v>
      </c>
      <c r="M12301" t="s">
        <v>45467</v>
      </c>
      <c r="N12301" t="s">
        <v>45437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283</v>
      </c>
      <c r="U12301" t="s">
        <v>45132</v>
      </c>
      <c r="V12301" t="s">
        <v>45132</v>
      </c>
      <c r="W12301" t="s">
        <v>672</v>
      </c>
      <c r="X12301" t="s">
        <v>143</v>
      </c>
      <c r="Y12301">
        <v>3</v>
      </c>
      <c r="Z12301" t="s">
        <v>45441</v>
      </c>
      <c r="AA12301" t="s">
        <v>39947</v>
      </c>
      <c r="AB12301" t="s">
        <v>45724</v>
      </c>
    </row>
    <row r="12302" spans="1:28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19894</v>
      </c>
      <c r="F12302">
        <v>55299</v>
      </c>
      <c r="G12302" t="s">
        <v>19894</v>
      </c>
      <c r="H12302" t="s">
        <v>108</v>
      </c>
      <c r="I12302" t="s">
        <v>9051</v>
      </c>
      <c r="J12302" t="s">
        <v>4315</v>
      </c>
      <c r="K12302" t="s">
        <v>45028</v>
      </c>
      <c r="L12302" t="s">
        <v>20</v>
      </c>
      <c r="M12302" t="s">
        <v>45467</v>
      </c>
      <c r="N12302" t="s">
        <v>45437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283</v>
      </c>
      <c r="U12302" t="s">
        <v>45132</v>
      </c>
      <c r="V12302" t="s">
        <v>45132</v>
      </c>
      <c r="W12302" t="s">
        <v>672</v>
      </c>
      <c r="X12302" t="s">
        <v>143</v>
      </c>
      <c r="Y12302">
        <v>3</v>
      </c>
      <c r="Z12302" t="s">
        <v>45441</v>
      </c>
      <c r="AA12302" t="s">
        <v>39947</v>
      </c>
      <c r="AB12302" t="s">
        <v>45724</v>
      </c>
    </row>
    <row r="12303" spans="1:28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19894</v>
      </c>
      <c r="F12303">
        <v>55299</v>
      </c>
      <c r="G12303" t="s">
        <v>19894</v>
      </c>
      <c r="H12303" t="s">
        <v>108</v>
      </c>
      <c r="I12303" t="s">
        <v>9051</v>
      </c>
      <c r="J12303" t="s">
        <v>18411</v>
      </c>
      <c r="K12303" t="s">
        <v>45028</v>
      </c>
      <c r="L12303" t="s">
        <v>14</v>
      </c>
      <c r="M12303" t="s">
        <v>45467</v>
      </c>
      <c r="N12303" t="s">
        <v>45437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283</v>
      </c>
      <c r="U12303" t="s">
        <v>45132</v>
      </c>
      <c r="V12303" t="s">
        <v>45132</v>
      </c>
      <c r="W12303" t="s">
        <v>672</v>
      </c>
      <c r="X12303" t="s">
        <v>143</v>
      </c>
      <c r="Y12303">
        <v>3</v>
      </c>
      <c r="Z12303" t="s">
        <v>45441</v>
      </c>
      <c r="AA12303" t="s">
        <v>39947</v>
      </c>
      <c r="AB12303" t="s">
        <v>45724</v>
      </c>
    </row>
    <row r="12304" spans="1:28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19902</v>
      </c>
      <c r="F12304">
        <v>55304</v>
      </c>
      <c r="G12304" t="s">
        <v>19900</v>
      </c>
      <c r="H12304" t="s">
        <v>27</v>
      </c>
      <c r="I12304" t="s">
        <v>3627</v>
      </c>
      <c r="J12304" t="s">
        <v>1283</v>
      </c>
      <c r="K12304" t="s">
        <v>45052</v>
      </c>
      <c r="L12304" t="s">
        <v>19021</v>
      </c>
      <c r="N12304" t="s">
        <v>45405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283</v>
      </c>
      <c r="U12304" t="s">
        <v>45132</v>
      </c>
      <c r="V12304" t="s">
        <v>45132</v>
      </c>
      <c r="W12304" t="s">
        <v>283</v>
      </c>
      <c r="X12304" t="s">
        <v>138</v>
      </c>
      <c r="Y12304">
        <v>2</v>
      </c>
      <c r="Z12304" t="s">
        <v>45402</v>
      </c>
      <c r="AA12304" t="s">
        <v>39947</v>
      </c>
      <c r="AB12304" t="s">
        <v>45044</v>
      </c>
    </row>
    <row r="12305" spans="1:29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19902</v>
      </c>
      <c r="F12305">
        <v>55304</v>
      </c>
      <c r="G12305" t="s">
        <v>19900</v>
      </c>
      <c r="H12305" t="s">
        <v>27</v>
      </c>
      <c r="I12305" t="s">
        <v>3627</v>
      </c>
      <c r="J12305" t="s">
        <v>1290</v>
      </c>
      <c r="K12305" t="s">
        <v>45052</v>
      </c>
      <c r="L12305" t="s">
        <v>19021</v>
      </c>
      <c r="N12305" t="s">
        <v>45405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283</v>
      </c>
      <c r="U12305" t="s">
        <v>45132</v>
      </c>
      <c r="V12305" t="s">
        <v>45132</v>
      </c>
      <c r="W12305" t="s">
        <v>283</v>
      </c>
      <c r="X12305" t="s">
        <v>138</v>
      </c>
      <c r="Y12305">
        <v>2</v>
      </c>
      <c r="Z12305" t="s">
        <v>45402</v>
      </c>
      <c r="AA12305" t="s">
        <v>39947</v>
      </c>
      <c r="AB12305" t="s">
        <v>45044</v>
      </c>
    </row>
    <row r="12306" spans="1:29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19902</v>
      </c>
      <c r="F12306">
        <v>55304</v>
      </c>
      <c r="G12306" t="s">
        <v>19900</v>
      </c>
      <c r="H12306" t="s">
        <v>27</v>
      </c>
      <c r="I12306" t="s">
        <v>3627</v>
      </c>
      <c r="J12306" t="s">
        <v>7453</v>
      </c>
      <c r="K12306" t="s">
        <v>45052</v>
      </c>
      <c r="L12306" t="s">
        <v>19021</v>
      </c>
      <c r="N12306" t="s">
        <v>45405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283</v>
      </c>
      <c r="U12306" t="s">
        <v>45132</v>
      </c>
      <c r="V12306" t="s">
        <v>45132</v>
      </c>
      <c r="W12306" t="s">
        <v>283</v>
      </c>
      <c r="X12306" t="s">
        <v>138</v>
      </c>
      <c r="Y12306">
        <v>2</v>
      </c>
      <c r="Z12306" t="s">
        <v>45402</v>
      </c>
      <c r="AA12306" t="s">
        <v>39947</v>
      </c>
      <c r="AB12306" t="s">
        <v>45044</v>
      </c>
    </row>
    <row r="12307" spans="1:29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19902</v>
      </c>
      <c r="F12307">
        <v>55304</v>
      </c>
      <c r="G12307" t="s">
        <v>19900</v>
      </c>
      <c r="H12307" t="s">
        <v>27</v>
      </c>
      <c r="I12307" t="s">
        <v>3627</v>
      </c>
      <c r="J12307" t="s">
        <v>9142</v>
      </c>
      <c r="K12307" t="s">
        <v>45052</v>
      </c>
      <c r="L12307" t="s">
        <v>19021</v>
      </c>
      <c r="N12307" t="s">
        <v>45405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283</v>
      </c>
      <c r="U12307" t="s">
        <v>45132</v>
      </c>
      <c r="V12307" t="s">
        <v>45132</v>
      </c>
      <c r="W12307" t="s">
        <v>283</v>
      </c>
      <c r="X12307" t="s">
        <v>138</v>
      </c>
      <c r="Y12307">
        <v>2</v>
      </c>
      <c r="Z12307" t="s">
        <v>45402</v>
      </c>
      <c r="AA12307" t="s">
        <v>39947</v>
      </c>
      <c r="AB12307" t="s">
        <v>45044</v>
      </c>
    </row>
    <row r="12308" spans="1:29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578</v>
      </c>
      <c r="F12308">
        <v>55306</v>
      </c>
      <c r="G12308" t="s">
        <v>19906</v>
      </c>
      <c r="H12308" t="s">
        <v>8</v>
      </c>
      <c r="I12308" t="s">
        <v>576</v>
      </c>
      <c r="J12308" t="s">
        <v>19504</v>
      </c>
      <c r="K12308" t="s">
        <v>45028</v>
      </c>
      <c r="L12308" t="s">
        <v>20</v>
      </c>
      <c r="M12308" t="s">
        <v>47635</v>
      </c>
      <c r="N12308" t="s">
        <v>45401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283</v>
      </c>
      <c r="U12308" t="s">
        <v>45132</v>
      </c>
      <c r="V12308" t="s">
        <v>45132</v>
      </c>
      <c r="W12308" t="s">
        <v>283</v>
      </c>
      <c r="X12308" t="s">
        <v>135</v>
      </c>
      <c r="Y12308">
        <v>1</v>
      </c>
      <c r="Z12308" t="s">
        <v>45402</v>
      </c>
      <c r="AA12308" t="s">
        <v>39947</v>
      </c>
    </row>
    <row r="12309" spans="1:29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578</v>
      </c>
      <c r="F12309">
        <v>55306</v>
      </c>
      <c r="G12309" t="s">
        <v>19906</v>
      </c>
      <c r="H12309" t="s">
        <v>8</v>
      </c>
      <c r="I12309" t="s">
        <v>576</v>
      </c>
      <c r="J12309" t="s">
        <v>19506</v>
      </c>
      <c r="K12309" t="s">
        <v>45028</v>
      </c>
      <c r="L12309" t="s">
        <v>20</v>
      </c>
      <c r="M12309" t="s">
        <v>47635</v>
      </c>
      <c r="N12309" t="s">
        <v>45401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283</v>
      </c>
      <c r="U12309" t="s">
        <v>45132</v>
      </c>
      <c r="V12309" t="s">
        <v>45132</v>
      </c>
      <c r="W12309" t="s">
        <v>283</v>
      </c>
      <c r="X12309" t="s">
        <v>135</v>
      </c>
      <c r="Y12309">
        <v>1</v>
      </c>
      <c r="Z12309" t="s">
        <v>45402</v>
      </c>
      <c r="AA12309" t="s">
        <v>39947</v>
      </c>
    </row>
    <row r="12310" spans="1:29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578</v>
      </c>
      <c r="F12310">
        <v>55306</v>
      </c>
      <c r="G12310" t="s">
        <v>19906</v>
      </c>
      <c r="H12310" t="s">
        <v>8</v>
      </c>
      <c r="I12310" t="s">
        <v>576</v>
      </c>
      <c r="J12310" t="s">
        <v>19912</v>
      </c>
      <c r="K12310" t="s">
        <v>45028</v>
      </c>
      <c r="L12310" t="s">
        <v>14</v>
      </c>
      <c r="M12310" t="s">
        <v>47635</v>
      </c>
      <c r="N12310" t="s">
        <v>45401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283</v>
      </c>
      <c r="U12310" t="s">
        <v>45132</v>
      </c>
      <c r="V12310" t="s">
        <v>45132</v>
      </c>
      <c r="W12310" t="s">
        <v>283</v>
      </c>
      <c r="X12310" t="s">
        <v>135</v>
      </c>
      <c r="Y12310">
        <v>1</v>
      </c>
      <c r="Z12310" t="s">
        <v>45402</v>
      </c>
      <c r="AA12310" t="s">
        <v>39947</v>
      </c>
    </row>
    <row r="12311" spans="1:29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19915</v>
      </c>
      <c r="F12311">
        <v>55308</v>
      </c>
      <c r="G12311" t="s">
        <v>19913</v>
      </c>
      <c r="H12311" t="s">
        <v>46</v>
      </c>
      <c r="I12311" t="s">
        <v>483</v>
      </c>
      <c r="J12311" t="s">
        <v>4786</v>
      </c>
      <c r="K12311" t="s">
        <v>45052</v>
      </c>
      <c r="L12311" t="s">
        <v>19021</v>
      </c>
      <c r="N12311" t="s">
        <v>45401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283</v>
      </c>
      <c r="U12311" t="s">
        <v>45132</v>
      </c>
      <c r="V12311" t="s">
        <v>45132</v>
      </c>
      <c r="W12311" t="s">
        <v>672</v>
      </c>
      <c r="X12311" t="s">
        <v>146</v>
      </c>
      <c r="Y12311">
        <v>7</v>
      </c>
      <c r="Z12311" t="s">
        <v>45441</v>
      </c>
      <c r="AA12311" t="s">
        <v>39947</v>
      </c>
    </row>
    <row r="12312" spans="1:29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47636</v>
      </c>
      <c r="F12312">
        <v>55309</v>
      </c>
      <c r="G12312" t="s">
        <v>19916</v>
      </c>
      <c r="H12312" t="s">
        <v>108</v>
      </c>
      <c r="I12312" t="s">
        <v>3101</v>
      </c>
      <c r="J12312" t="s">
        <v>19922</v>
      </c>
      <c r="K12312" t="s">
        <v>45052</v>
      </c>
      <c r="L12312" t="s">
        <v>19021</v>
      </c>
      <c r="N12312" t="s">
        <v>45401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283</v>
      </c>
      <c r="U12312" t="s">
        <v>45132</v>
      </c>
      <c r="V12312" t="s">
        <v>45132</v>
      </c>
      <c r="W12312" t="s">
        <v>672</v>
      </c>
      <c r="X12312" t="s">
        <v>146</v>
      </c>
      <c r="Y12312">
        <v>7</v>
      </c>
      <c r="Z12312" t="s">
        <v>45441</v>
      </c>
      <c r="AA12312" t="s">
        <v>39947</v>
      </c>
    </row>
    <row r="12313" spans="1:29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47636</v>
      </c>
      <c r="F12313">
        <v>55309</v>
      </c>
      <c r="G12313" t="s">
        <v>19916</v>
      </c>
      <c r="H12313" t="s">
        <v>108</v>
      </c>
      <c r="I12313" t="s">
        <v>3101</v>
      </c>
      <c r="J12313" t="s">
        <v>4786</v>
      </c>
      <c r="K12313" t="s">
        <v>45052</v>
      </c>
      <c r="L12313" t="s">
        <v>19021</v>
      </c>
      <c r="N12313" t="s">
        <v>45401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283</v>
      </c>
      <c r="U12313" t="s">
        <v>45132</v>
      </c>
      <c r="V12313" t="s">
        <v>45132</v>
      </c>
      <c r="W12313" t="s">
        <v>672</v>
      </c>
      <c r="X12313" t="s">
        <v>146</v>
      </c>
      <c r="Y12313">
        <v>7</v>
      </c>
      <c r="Z12313" t="s">
        <v>45441</v>
      </c>
      <c r="AA12313" t="s">
        <v>39947</v>
      </c>
    </row>
    <row r="12314" spans="1:29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47636</v>
      </c>
      <c r="F12314">
        <v>55309</v>
      </c>
      <c r="G12314" t="s">
        <v>19916</v>
      </c>
      <c r="H12314" t="s">
        <v>108</v>
      </c>
      <c r="I12314" t="s">
        <v>3101</v>
      </c>
      <c r="J12314" t="s">
        <v>6709</v>
      </c>
      <c r="K12314" t="s">
        <v>45056</v>
      </c>
      <c r="L12314" t="s">
        <v>2545</v>
      </c>
      <c r="M12314" t="s">
        <v>47637</v>
      </c>
      <c r="N12314" t="s">
        <v>45401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283</v>
      </c>
      <c r="U12314" t="s">
        <v>45132</v>
      </c>
      <c r="V12314" t="s">
        <v>45132</v>
      </c>
      <c r="W12314" t="s">
        <v>672</v>
      </c>
      <c r="X12314" t="s">
        <v>146</v>
      </c>
      <c r="Y12314">
        <v>7</v>
      </c>
      <c r="Z12314" t="s">
        <v>288</v>
      </c>
      <c r="AA12314" t="s">
        <v>39947</v>
      </c>
    </row>
    <row r="12315" spans="1:29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47636</v>
      </c>
      <c r="F12315">
        <v>55309</v>
      </c>
      <c r="G12315" t="s">
        <v>19916</v>
      </c>
      <c r="H12315" t="s">
        <v>108</v>
      </c>
      <c r="I12315" t="s">
        <v>3101</v>
      </c>
      <c r="J12315" t="s">
        <v>4738</v>
      </c>
      <c r="K12315" t="s">
        <v>45052</v>
      </c>
      <c r="L12315" t="s">
        <v>19021</v>
      </c>
      <c r="M12315" t="s">
        <v>47637</v>
      </c>
      <c r="N12315" t="s">
        <v>45437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283</v>
      </c>
      <c r="U12315" t="s">
        <v>45132</v>
      </c>
      <c r="V12315" t="s">
        <v>45132</v>
      </c>
      <c r="W12315" t="s">
        <v>672</v>
      </c>
      <c r="X12315" t="s">
        <v>146</v>
      </c>
      <c r="Y12315">
        <v>7</v>
      </c>
      <c r="Z12315" t="s">
        <v>45441</v>
      </c>
      <c r="AA12315" t="s">
        <v>39947</v>
      </c>
    </row>
    <row r="12316" spans="1:29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46458</v>
      </c>
      <c r="F12316">
        <v>55311</v>
      </c>
      <c r="G12316" t="s">
        <v>47638</v>
      </c>
      <c r="H12316" t="s">
        <v>108</v>
      </c>
      <c r="I12316" t="s">
        <v>18057</v>
      </c>
      <c r="J12316" t="s">
        <v>4786</v>
      </c>
      <c r="K12316" t="s">
        <v>45052</v>
      </c>
      <c r="L12316" t="s">
        <v>19021</v>
      </c>
      <c r="N12316" t="s">
        <v>45401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283</v>
      </c>
      <c r="U12316" t="s">
        <v>45132</v>
      </c>
      <c r="V12316" t="s">
        <v>45132</v>
      </c>
      <c r="W12316" t="s">
        <v>672</v>
      </c>
      <c r="X12316" t="s">
        <v>146</v>
      </c>
      <c r="Y12316">
        <v>7</v>
      </c>
      <c r="Z12316" t="s">
        <v>45441</v>
      </c>
      <c r="AA12316" t="s">
        <v>39947</v>
      </c>
    </row>
    <row r="12317" spans="1:29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46458</v>
      </c>
      <c r="F12317">
        <v>55311</v>
      </c>
      <c r="G12317" t="s">
        <v>47638</v>
      </c>
      <c r="H12317" t="s">
        <v>108</v>
      </c>
      <c r="I12317" t="s">
        <v>18057</v>
      </c>
      <c r="J12317" t="s">
        <v>4340</v>
      </c>
      <c r="K12317" t="s">
        <v>45208</v>
      </c>
      <c r="L12317" t="s">
        <v>2545</v>
      </c>
      <c r="N12317" t="s">
        <v>45401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283</v>
      </c>
      <c r="U12317" t="s">
        <v>45132</v>
      </c>
      <c r="V12317" t="s">
        <v>45132</v>
      </c>
      <c r="W12317" t="s">
        <v>672</v>
      </c>
      <c r="X12317" t="s">
        <v>146</v>
      </c>
      <c r="Y12317">
        <v>7</v>
      </c>
      <c r="Z12317" t="s">
        <v>45441</v>
      </c>
      <c r="AA12317" t="s">
        <v>45209</v>
      </c>
    </row>
    <row r="12318" spans="1:29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19925</v>
      </c>
      <c r="F12318">
        <v>55313</v>
      </c>
      <c r="G12318" t="s">
        <v>19923</v>
      </c>
      <c r="H12318" t="s">
        <v>108</v>
      </c>
      <c r="I12318" t="s">
        <v>18950</v>
      </c>
      <c r="J12318" t="s">
        <v>4309</v>
      </c>
      <c r="K12318" t="s">
        <v>45028</v>
      </c>
      <c r="L12318" t="s">
        <v>20</v>
      </c>
      <c r="M12318" t="s">
        <v>45467</v>
      </c>
      <c r="N12318" t="s">
        <v>45405</v>
      </c>
      <c r="O12318">
        <v>170.1</v>
      </c>
      <c r="P12318">
        <v>0.85</v>
      </c>
      <c r="Q12318">
        <v>155</v>
      </c>
      <c r="R12318">
        <v>179</v>
      </c>
      <c r="S12318" t="s">
        <v>45132</v>
      </c>
      <c r="T12318" t="s">
        <v>283</v>
      </c>
      <c r="U12318" t="s">
        <v>45132</v>
      </c>
      <c r="V12318" t="s">
        <v>45132</v>
      </c>
      <c r="W12318" t="s">
        <v>672</v>
      </c>
      <c r="X12318" t="s">
        <v>146</v>
      </c>
      <c r="Y12318">
        <v>7</v>
      </c>
      <c r="Z12318" t="s">
        <v>45441</v>
      </c>
      <c r="AA12318" t="s">
        <v>39947</v>
      </c>
      <c r="AB12318" t="s">
        <v>46183</v>
      </c>
      <c r="AC12318" t="s">
        <v>45724</v>
      </c>
    </row>
    <row r="12319" spans="1:29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19925</v>
      </c>
      <c r="F12319">
        <v>55313</v>
      </c>
      <c r="G12319" t="s">
        <v>19923</v>
      </c>
      <c r="H12319" t="s">
        <v>108</v>
      </c>
      <c r="I12319" t="s">
        <v>18950</v>
      </c>
      <c r="J12319" t="s">
        <v>4313</v>
      </c>
      <c r="K12319" t="s">
        <v>45028</v>
      </c>
      <c r="L12319" t="s">
        <v>20</v>
      </c>
      <c r="M12319" t="s">
        <v>45467</v>
      </c>
      <c r="N12319" t="s">
        <v>45405</v>
      </c>
      <c r="O12319">
        <v>170.1</v>
      </c>
      <c r="P12319">
        <v>0.85</v>
      </c>
      <c r="Q12319">
        <v>155</v>
      </c>
      <c r="R12319">
        <v>179</v>
      </c>
      <c r="S12319" t="s">
        <v>45132</v>
      </c>
      <c r="T12319" t="s">
        <v>283</v>
      </c>
      <c r="U12319" t="s">
        <v>45132</v>
      </c>
      <c r="V12319" t="s">
        <v>45132</v>
      </c>
      <c r="W12319" t="s">
        <v>672</v>
      </c>
      <c r="X12319" t="s">
        <v>146</v>
      </c>
      <c r="Y12319">
        <v>7</v>
      </c>
      <c r="Z12319" t="s">
        <v>45441</v>
      </c>
      <c r="AA12319" t="s">
        <v>39947</v>
      </c>
      <c r="AB12319" t="s">
        <v>46183</v>
      </c>
      <c r="AC12319" t="s">
        <v>45724</v>
      </c>
    </row>
    <row r="12320" spans="1:29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19925</v>
      </c>
      <c r="F12320">
        <v>55313</v>
      </c>
      <c r="G12320" t="s">
        <v>19923</v>
      </c>
      <c r="H12320" t="s">
        <v>108</v>
      </c>
      <c r="I12320" t="s">
        <v>18950</v>
      </c>
      <c r="J12320" t="s">
        <v>10485</v>
      </c>
      <c r="K12320" t="s">
        <v>45723</v>
      </c>
      <c r="L12320" t="s">
        <v>14</v>
      </c>
      <c r="M12320" t="s">
        <v>45467</v>
      </c>
      <c r="N12320" t="s">
        <v>45405</v>
      </c>
      <c r="O12320">
        <v>176.8</v>
      </c>
      <c r="P12320">
        <v>0.85</v>
      </c>
      <c r="Q12320">
        <v>150</v>
      </c>
      <c r="R12320">
        <v>150</v>
      </c>
      <c r="S12320" t="s">
        <v>45132</v>
      </c>
      <c r="T12320" t="s">
        <v>283</v>
      </c>
      <c r="U12320" t="s">
        <v>45132</v>
      </c>
      <c r="V12320" t="s">
        <v>45132</v>
      </c>
      <c r="W12320" t="s">
        <v>672</v>
      </c>
      <c r="X12320" t="s">
        <v>146</v>
      </c>
      <c r="Y12320">
        <v>7</v>
      </c>
      <c r="Z12320" t="s">
        <v>45441</v>
      </c>
      <c r="AA12320" t="s">
        <v>45724</v>
      </c>
      <c r="AB12320" t="s">
        <v>46183</v>
      </c>
      <c r="AC12320" t="s">
        <v>39947</v>
      </c>
    </row>
    <row r="12321" spans="1:28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47639</v>
      </c>
      <c r="F12321">
        <v>55317</v>
      </c>
      <c r="G12321" t="s">
        <v>19929</v>
      </c>
      <c r="H12321" t="s">
        <v>57</v>
      </c>
      <c r="I12321" t="s">
        <v>4721</v>
      </c>
      <c r="J12321" t="s">
        <v>1423</v>
      </c>
      <c r="K12321" t="s">
        <v>45028</v>
      </c>
      <c r="L12321" t="s">
        <v>20</v>
      </c>
      <c r="M12321" t="s">
        <v>45742</v>
      </c>
      <c r="N12321" t="s">
        <v>45401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283</v>
      </c>
      <c r="U12321" t="s">
        <v>45132</v>
      </c>
      <c r="V12321" t="s">
        <v>45132</v>
      </c>
      <c r="W12321" t="s">
        <v>283</v>
      </c>
      <c r="X12321" t="s">
        <v>138</v>
      </c>
      <c r="Y12321">
        <v>2</v>
      </c>
      <c r="Z12321" t="s">
        <v>45402</v>
      </c>
      <c r="AA12321" t="s">
        <v>39947</v>
      </c>
      <c r="AB12321" t="s">
        <v>45044</v>
      </c>
    </row>
    <row r="12322" spans="1:28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47639</v>
      </c>
      <c r="F12322">
        <v>55317</v>
      </c>
      <c r="G12322" t="s">
        <v>19929</v>
      </c>
      <c r="H12322" t="s">
        <v>57</v>
      </c>
      <c r="I12322" t="s">
        <v>4721</v>
      </c>
      <c r="J12322" t="s">
        <v>1425</v>
      </c>
      <c r="K12322" t="s">
        <v>45028</v>
      </c>
      <c r="L12322" t="s">
        <v>20</v>
      </c>
      <c r="M12322" t="s">
        <v>45742</v>
      </c>
      <c r="N12322" t="s">
        <v>45401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283</v>
      </c>
      <c r="U12322" t="s">
        <v>45132</v>
      </c>
      <c r="V12322" t="s">
        <v>45132</v>
      </c>
      <c r="W12322" t="s">
        <v>283</v>
      </c>
      <c r="X12322" t="s">
        <v>138</v>
      </c>
      <c r="Y12322">
        <v>2</v>
      </c>
      <c r="Z12322" t="s">
        <v>45402</v>
      </c>
      <c r="AA12322" t="s">
        <v>39947</v>
      </c>
      <c r="AB12322" t="s">
        <v>45044</v>
      </c>
    </row>
    <row r="12323" spans="1:28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47639</v>
      </c>
      <c r="F12323">
        <v>55317</v>
      </c>
      <c r="G12323" t="s">
        <v>19929</v>
      </c>
      <c r="H12323" t="s">
        <v>57</v>
      </c>
      <c r="I12323" t="s">
        <v>4721</v>
      </c>
      <c r="J12323" t="s">
        <v>19933</v>
      </c>
      <c r="K12323" t="s">
        <v>45028</v>
      </c>
      <c r="L12323" t="s">
        <v>14</v>
      </c>
      <c r="M12323" t="s">
        <v>45742</v>
      </c>
      <c r="N12323" t="s">
        <v>45401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283</v>
      </c>
      <c r="U12323" t="s">
        <v>45132</v>
      </c>
      <c r="V12323" t="s">
        <v>45132</v>
      </c>
      <c r="W12323" t="s">
        <v>283</v>
      </c>
      <c r="X12323" t="s">
        <v>138</v>
      </c>
      <c r="Y12323">
        <v>2</v>
      </c>
      <c r="Z12323" t="s">
        <v>45402</v>
      </c>
      <c r="AA12323" t="s">
        <v>39947</v>
      </c>
      <c r="AB12323" t="s">
        <v>45044</v>
      </c>
    </row>
    <row r="12324" spans="1:28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45304</v>
      </c>
      <c r="F12324">
        <v>55318</v>
      </c>
      <c r="G12324" t="s">
        <v>36901</v>
      </c>
      <c r="H12324" t="s">
        <v>25</v>
      </c>
      <c r="I12324" t="s">
        <v>2008</v>
      </c>
      <c r="J12324" t="s">
        <v>279</v>
      </c>
      <c r="K12324" t="s">
        <v>45056</v>
      </c>
      <c r="L12324" t="s">
        <v>2545</v>
      </c>
      <c r="N12324" t="s">
        <v>45401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283</v>
      </c>
      <c r="U12324" t="s">
        <v>45132</v>
      </c>
      <c r="V12324" t="s">
        <v>45132</v>
      </c>
      <c r="W12324" t="s">
        <v>283</v>
      </c>
      <c r="X12324" t="s">
        <v>135</v>
      </c>
      <c r="Y12324">
        <v>1</v>
      </c>
      <c r="Z12324" t="s">
        <v>45402</v>
      </c>
      <c r="AA12324" t="s">
        <v>39947</v>
      </c>
      <c r="AB12324" t="s">
        <v>45829</v>
      </c>
    </row>
    <row r="12325" spans="1:28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45304</v>
      </c>
      <c r="F12325">
        <v>55318</v>
      </c>
      <c r="G12325" t="s">
        <v>36901</v>
      </c>
      <c r="H12325" t="s">
        <v>25</v>
      </c>
      <c r="I12325" t="s">
        <v>2008</v>
      </c>
      <c r="J12325" t="s">
        <v>297</v>
      </c>
      <c r="K12325" t="s">
        <v>45056</v>
      </c>
      <c r="L12325" t="s">
        <v>2545</v>
      </c>
      <c r="N12325" t="s">
        <v>45401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283</v>
      </c>
      <c r="U12325" t="s">
        <v>45132</v>
      </c>
      <c r="V12325" t="s">
        <v>45132</v>
      </c>
      <c r="W12325" t="s">
        <v>283</v>
      </c>
      <c r="X12325" t="s">
        <v>135</v>
      </c>
      <c r="Y12325">
        <v>1</v>
      </c>
      <c r="Z12325" t="s">
        <v>45402</v>
      </c>
      <c r="AA12325" t="s">
        <v>39947</v>
      </c>
      <c r="AB12325" t="s">
        <v>45829</v>
      </c>
    </row>
    <row r="12326" spans="1:28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45304</v>
      </c>
      <c r="F12326">
        <v>55318</v>
      </c>
      <c r="G12326" t="s">
        <v>36901</v>
      </c>
      <c r="H12326" t="s">
        <v>25</v>
      </c>
      <c r="I12326" t="s">
        <v>2008</v>
      </c>
      <c r="J12326" t="s">
        <v>330</v>
      </c>
      <c r="K12326" t="s">
        <v>45056</v>
      </c>
      <c r="L12326" t="s">
        <v>2545</v>
      </c>
      <c r="N12326" t="s">
        <v>45401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283</v>
      </c>
      <c r="U12326" t="s">
        <v>45132</v>
      </c>
      <c r="V12326" t="s">
        <v>45132</v>
      </c>
      <c r="W12326" t="s">
        <v>283</v>
      </c>
      <c r="X12326" t="s">
        <v>135</v>
      </c>
      <c r="Y12326">
        <v>1</v>
      </c>
      <c r="Z12326" t="s">
        <v>45402</v>
      </c>
      <c r="AA12326" t="s">
        <v>39947</v>
      </c>
      <c r="AB12326" t="s">
        <v>45829</v>
      </c>
    </row>
    <row r="12327" spans="1:28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47640</v>
      </c>
      <c r="F12327">
        <v>55319</v>
      </c>
      <c r="G12327" t="s">
        <v>47641</v>
      </c>
      <c r="H12327" t="s">
        <v>27</v>
      </c>
      <c r="I12327" t="s">
        <v>12150</v>
      </c>
      <c r="J12327" t="s">
        <v>1283</v>
      </c>
      <c r="K12327" t="s">
        <v>45043</v>
      </c>
      <c r="L12327" t="s">
        <v>17907</v>
      </c>
      <c r="N12327" t="s">
        <v>45401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283</v>
      </c>
      <c r="U12327" t="s">
        <v>45132</v>
      </c>
      <c r="V12327" t="s">
        <v>45132</v>
      </c>
      <c r="W12327" t="s">
        <v>283</v>
      </c>
      <c r="X12327" t="s">
        <v>141</v>
      </c>
      <c r="Y12327">
        <v>4</v>
      </c>
      <c r="Z12327" t="s">
        <v>45402</v>
      </c>
      <c r="AA12327" t="s">
        <v>45044</v>
      </c>
    </row>
    <row r="12328" spans="1:28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47640</v>
      </c>
      <c r="F12328">
        <v>55319</v>
      </c>
      <c r="G12328" t="s">
        <v>47641</v>
      </c>
      <c r="H12328" t="s">
        <v>27</v>
      </c>
      <c r="I12328" t="s">
        <v>12150</v>
      </c>
      <c r="J12328" t="s">
        <v>1288</v>
      </c>
      <c r="K12328" t="s">
        <v>45043</v>
      </c>
      <c r="L12328" t="s">
        <v>17907</v>
      </c>
      <c r="N12328" t="s">
        <v>45401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283</v>
      </c>
      <c r="U12328" t="s">
        <v>45132</v>
      </c>
      <c r="V12328" t="s">
        <v>45132</v>
      </c>
      <c r="W12328" t="s">
        <v>283</v>
      </c>
      <c r="X12328" t="s">
        <v>141</v>
      </c>
      <c r="Y12328">
        <v>4</v>
      </c>
      <c r="Z12328" t="s">
        <v>45402</v>
      </c>
      <c r="AA12328" t="s">
        <v>45044</v>
      </c>
    </row>
    <row r="12329" spans="1:28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47640</v>
      </c>
      <c r="F12329">
        <v>55319</v>
      </c>
      <c r="G12329" t="s">
        <v>47641</v>
      </c>
      <c r="H12329" t="s">
        <v>27</v>
      </c>
      <c r="I12329" t="s">
        <v>12150</v>
      </c>
      <c r="J12329" t="s">
        <v>47642</v>
      </c>
      <c r="K12329" t="s">
        <v>45043</v>
      </c>
      <c r="L12329" t="s">
        <v>17907</v>
      </c>
      <c r="N12329" t="s">
        <v>45401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283</v>
      </c>
      <c r="U12329" t="s">
        <v>45132</v>
      </c>
      <c r="V12329" t="s">
        <v>45132</v>
      </c>
      <c r="W12329" t="s">
        <v>283</v>
      </c>
      <c r="X12329" t="s">
        <v>141</v>
      </c>
      <c r="Y12329">
        <v>4</v>
      </c>
      <c r="Z12329" t="s">
        <v>45402</v>
      </c>
      <c r="AA12329" t="s">
        <v>45044</v>
      </c>
    </row>
    <row r="12330" spans="1:28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47640</v>
      </c>
      <c r="F12330">
        <v>55319</v>
      </c>
      <c r="G12330" t="s">
        <v>47641</v>
      </c>
      <c r="H12330" t="s">
        <v>27</v>
      </c>
      <c r="I12330" t="s">
        <v>12150</v>
      </c>
      <c r="J12330" t="s">
        <v>47643</v>
      </c>
      <c r="K12330" t="s">
        <v>45043</v>
      </c>
      <c r="L12330" t="s">
        <v>17907</v>
      </c>
      <c r="N12330" t="s">
        <v>45401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283</v>
      </c>
      <c r="U12330" t="s">
        <v>45132</v>
      </c>
      <c r="V12330" t="s">
        <v>45132</v>
      </c>
      <c r="W12330" t="s">
        <v>283</v>
      </c>
      <c r="X12330" t="s">
        <v>141</v>
      </c>
      <c r="Y12330">
        <v>4</v>
      </c>
      <c r="Z12330" t="s">
        <v>45402</v>
      </c>
      <c r="AA12330" t="s">
        <v>45044</v>
      </c>
    </row>
    <row r="12331" spans="1:28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47640</v>
      </c>
      <c r="F12331">
        <v>55319</v>
      </c>
      <c r="G12331" t="s">
        <v>47641</v>
      </c>
      <c r="H12331" t="s">
        <v>27</v>
      </c>
      <c r="I12331" t="s">
        <v>12150</v>
      </c>
      <c r="J12331" t="s">
        <v>47644</v>
      </c>
      <c r="K12331" t="s">
        <v>45043</v>
      </c>
      <c r="L12331" t="s">
        <v>17907</v>
      </c>
      <c r="N12331" t="s">
        <v>45401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283</v>
      </c>
      <c r="U12331" t="s">
        <v>45132</v>
      </c>
      <c r="V12331" t="s">
        <v>45132</v>
      </c>
      <c r="W12331" t="s">
        <v>283</v>
      </c>
      <c r="X12331" t="s">
        <v>141</v>
      </c>
      <c r="Y12331">
        <v>4</v>
      </c>
      <c r="Z12331" t="s">
        <v>45402</v>
      </c>
      <c r="AA12331" t="s">
        <v>45044</v>
      </c>
    </row>
    <row r="12332" spans="1:28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47640</v>
      </c>
      <c r="F12332">
        <v>55319</v>
      </c>
      <c r="G12332" t="s">
        <v>47641</v>
      </c>
      <c r="H12332" t="s">
        <v>27</v>
      </c>
      <c r="I12332" t="s">
        <v>12150</v>
      </c>
      <c r="J12332" t="s">
        <v>47645</v>
      </c>
      <c r="K12332" t="s">
        <v>45043</v>
      </c>
      <c r="L12332" t="s">
        <v>17907</v>
      </c>
      <c r="N12332" t="s">
        <v>45401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283</v>
      </c>
      <c r="U12332" t="s">
        <v>45132</v>
      </c>
      <c r="V12332" t="s">
        <v>45132</v>
      </c>
      <c r="W12332" t="s">
        <v>283</v>
      </c>
      <c r="X12332" t="s">
        <v>141</v>
      </c>
      <c r="Y12332">
        <v>4</v>
      </c>
      <c r="Z12332" t="s">
        <v>45402</v>
      </c>
      <c r="AA12332" t="s">
        <v>45044</v>
      </c>
    </row>
    <row r="12333" spans="1:28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47646</v>
      </c>
      <c r="F12333">
        <v>55320</v>
      </c>
      <c r="G12333" t="s">
        <v>19934</v>
      </c>
      <c r="H12333" t="s">
        <v>108</v>
      </c>
      <c r="I12333" t="s">
        <v>1164</v>
      </c>
      <c r="J12333" t="s">
        <v>472</v>
      </c>
      <c r="K12333" t="s">
        <v>45028</v>
      </c>
      <c r="L12333" t="s">
        <v>20</v>
      </c>
      <c r="M12333" t="s">
        <v>45467</v>
      </c>
      <c r="N12333" t="s">
        <v>45401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283</v>
      </c>
      <c r="U12333" t="s">
        <v>45132</v>
      </c>
      <c r="V12333" t="s">
        <v>45132</v>
      </c>
      <c r="W12333" t="s">
        <v>283</v>
      </c>
      <c r="X12333" t="s">
        <v>138</v>
      </c>
      <c r="Y12333">
        <v>2</v>
      </c>
      <c r="Z12333" t="s">
        <v>45402</v>
      </c>
      <c r="AA12333" t="s">
        <v>39947</v>
      </c>
    </row>
    <row r="12334" spans="1:28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47646</v>
      </c>
      <c r="F12334">
        <v>55320</v>
      </c>
      <c r="G12334" t="s">
        <v>19934</v>
      </c>
      <c r="H12334" t="s">
        <v>108</v>
      </c>
      <c r="I12334" t="s">
        <v>1164</v>
      </c>
      <c r="J12334" t="s">
        <v>356</v>
      </c>
      <c r="K12334" t="s">
        <v>45028</v>
      </c>
      <c r="L12334" t="s">
        <v>20</v>
      </c>
      <c r="M12334" t="s">
        <v>45467</v>
      </c>
      <c r="N12334" t="s">
        <v>45401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283</v>
      </c>
      <c r="U12334" t="s">
        <v>45132</v>
      </c>
      <c r="V12334" t="s">
        <v>45132</v>
      </c>
      <c r="W12334" t="s">
        <v>283</v>
      </c>
      <c r="X12334" t="s">
        <v>138</v>
      </c>
      <c r="Y12334">
        <v>2</v>
      </c>
      <c r="Z12334" t="s">
        <v>45402</v>
      </c>
      <c r="AA12334" t="s">
        <v>39947</v>
      </c>
    </row>
    <row r="12335" spans="1:28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47646</v>
      </c>
      <c r="F12335">
        <v>55320</v>
      </c>
      <c r="G12335" t="s">
        <v>19934</v>
      </c>
      <c r="H12335" t="s">
        <v>108</v>
      </c>
      <c r="I12335" t="s">
        <v>1164</v>
      </c>
      <c r="J12335" t="s">
        <v>1063</v>
      </c>
      <c r="K12335" t="s">
        <v>45028</v>
      </c>
      <c r="L12335" t="s">
        <v>14</v>
      </c>
      <c r="M12335" t="s">
        <v>45467</v>
      </c>
      <c r="N12335" t="s">
        <v>45401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283</v>
      </c>
      <c r="U12335" t="s">
        <v>45132</v>
      </c>
      <c r="V12335" t="s">
        <v>45132</v>
      </c>
      <c r="W12335" t="s">
        <v>283</v>
      </c>
      <c r="X12335" t="s">
        <v>138</v>
      </c>
      <c r="Y12335">
        <v>2</v>
      </c>
      <c r="Z12335" t="s">
        <v>45402</v>
      </c>
      <c r="AA12335" t="s">
        <v>39947</v>
      </c>
    </row>
    <row r="12336" spans="1:28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6671</v>
      </c>
      <c r="F12336">
        <v>55322</v>
      </c>
      <c r="G12336" t="s">
        <v>19939</v>
      </c>
      <c r="H12336" t="s">
        <v>76</v>
      </c>
      <c r="I12336" t="s">
        <v>515</v>
      </c>
      <c r="J12336" t="s">
        <v>4309</v>
      </c>
      <c r="K12336" t="s">
        <v>45028</v>
      </c>
      <c r="L12336" t="s">
        <v>20</v>
      </c>
      <c r="M12336" t="s">
        <v>14029</v>
      </c>
      <c r="N12336" t="s">
        <v>45401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283</v>
      </c>
      <c r="U12336" t="s">
        <v>45132</v>
      </c>
      <c r="V12336" t="s">
        <v>45132</v>
      </c>
      <c r="W12336" t="s">
        <v>283</v>
      </c>
      <c r="X12336" t="s">
        <v>135</v>
      </c>
      <c r="Y12336">
        <v>1</v>
      </c>
      <c r="Z12336" t="s">
        <v>45402</v>
      </c>
      <c r="AA12336" t="s">
        <v>39947</v>
      </c>
    </row>
    <row r="12337" spans="1:27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6671</v>
      </c>
      <c r="F12337">
        <v>55322</v>
      </c>
      <c r="G12337" t="s">
        <v>19939</v>
      </c>
      <c r="H12337" t="s">
        <v>76</v>
      </c>
      <c r="I12337" t="s">
        <v>515</v>
      </c>
      <c r="J12337" t="s">
        <v>4313</v>
      </c>
      <c r="K12337" t="s">
        <v>45028</v>
      </c>
      <c r="L12337" t="s">
        <v>20</v>
      </c>
      <c r="M12337" t="s">
        <v>14029</v>
      </c>
      <c r="N12337" t="s">
        <v>45401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283</v>
      </c>
      <c r="U12337" t="s">
        <v>45132</v>
      </c>
      <c r="V12337" t="s">
        <v>45132</v>
      </c>
      <c r="W12337" t="s">
        <v>283</v>
      </c>
      <c r="X12337" t="s">
        <v>135</v>
      </c>
      <c r="Y12337">
        <v>1</v>
      </c>
      <c r="Z12337" t="s">
        <v>45402</v>
      </c>
      <c r="AA12337" t="s">
        <v>39947</v>
      </c>
    </row>
    <row r="12338" spans="1:27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6671</v>
      </c>
      <c r="F12338">
        <v>55322</v>
      </c>
      <c r="G12338" t="s">
        <v>19939</v>
      </c>
      <c r="H12338" t="s">
        <v>76</v>
      </c>
      <c r="I12338" t="s">
        <v>515</v>
      </c>
      <c r="J12338" t="s">
        <v>4315</v>
      </c>
      <c r="K12338" t="s">
        <v>45028</v>
      </c>
      <c r="L12338" t="s">
        <v>20</v>
      </c>
      <c r="M12338" t="s">
        <v>4815</v>
      </c>
      <c r="N12338" t="s">
        <v>45401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283</v>
      </c>
      <c r="U12338" t="s">
        <v>45132</v>
      </c>
      <c r="V12338" t="s">
        <v>45132</v>
      </c>
      <c r="W12338" t="s">
        <v>283</v>
      </c>
      <c r="X12338" t="s">
        <v>135</v>
      </c>
      <c r="Y12338">
        <v>1</v>
      </c>
      <c r="Z12338" t="s">
        <v>45402</v>
      </c>
      <c r="AA12338" t="s">
        <v>39947</v>
      </c>
    </row>
    <row r="12339" spans="1:27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6671</v>
      </c>
      <c r="F12339">
        <v>55322</v>
      </c>
      <c r="G12339" t="s">
        <v>19939</v>
      </c>
      <c r="H12339" t="s">
        <v>76</v>
      </c>
      <c r="I12339" t="s">
        <v>515</v>
      </c>
      <c r="J12339" t="s">
        <v>19028</v>
      </c>
      <c r="K12339" t="s">
        <v>45028</v>
      </c>
      <c r="L12339" t="s">
        <v>20</v>
      </c>
      <c r="M12339" t="s">
        <v>4815</v>
      </c>
      <c r="N12339" t="s">
        <v>45401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283</v>
      </c>
      <c r="U12339" t="s">
        <v>45132</v>
      </c>
      <c r="V12339" t="s">
        <v>45132</v>
      </c>
      <c r="W12339" t="s">
        <v>283</v>
      </c>
      <c r="X12339" t="s">
        <v>135</v>
      </c>
      <c r="Y12339">
        <v>1</v>
      </c>
      <c r="Z12339" t="s">
        <v>45402</v>
      </c>
      <c r="AA12339" t="s">
        <v>39947</v>
      </c>
    </row>
    <row r="12340" spans="1:27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6671</v>
      </c>
      <c r="F12340">
        <v>55322</v>
      </c>
      <c r="G12340" t="s">
        <v>19939</v>
      </c>
      <c r="H12340" t="s">
        <v>76</v>
      </c>
      <c r="I12340" t="s">
        <v>515</v>
      </c>
      <c r="J12340" t="s">
        <v>1063</v>
      </c>
      <c r="K12340" t="s">
        <v>45028</v>
      </c>
      <c r="L12340" t="s">
        <v>14</v>
      </c>
      <c r="M12340" t="s">
        <v>14029</v>
      </c>
      <c r="N12340" t="s">
        <v>45401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283</v>
      </c>
      <c r="U12340" t="s">
        <v>45132</v>
      </c>
      <c r="V12340" t="s">
        <v>45132</v>
      </c>
      <c r="W12340" t="s">
        <v>283</v>
      </c>
      <c r="X12340" t="s">
        <v>135</v>
      </c>
      <c r="Y12340">
        <v>1</v>
      </c>
      <c r="Z12340" t="s">
        <v>45402</v>
      </c>
      <c r="AA12340" t="s">
        <v>39947</v>
      </c>
    </row>
    <row r="12341" spans="1:27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6671</v>
      </c>
      <c r="F12341">
        <v>55322</v>
      </c>
      <c r="G12341" t="s">
        <v>19939</v>
      </c>
      <c r="H12341" t="s">
        <v>76</v>
      </c>
      <c r="I12341" t="s">
        <v>515</v>
      </c>
      <c r="J12341" t="s">
        <v>1065</v>
      </c>
      <c r="K12341" t="s">
        <v>45028</v>
      </c>
      <c r="L12341" t="s">
        <v>14</v>
      </c>
      <c r="M12341" t="s">
        <v>4815</v>
      </c>
      <c r="N12341" t="s">
        <v>45401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283</v>
      </c>
      <c r="U12341" t="s">
        <v>45132</v>
      </c>
      <c r="V12341" t="s">
        <v>45132</v>
      </c>
      <c r="W12341" t="s">
        <v>283</v>
      </c>
      <c r="X12341" t="s">
        <v>135</v>
      </c>
      <c r="Y12341">
        <v>1</v>
      </c>
      <c r="Z12341" t="s">
        <v>45402</v>
      </c>
      <c r="AA12341" t="s">
        <v>39947</v>
      </c>
    </row>
    <row r="12342" spans="1:27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47647</v>
      </c>
      <c r="F12342">
        <v>55327</v>
      </c>
      <c r="G12342" t="s">
        <v>19946</v>
      </c>
      <c r="H12342" t="s">
        <v>108</v>
      </c>
      <c r="I12342" t="s">
        <v>9045</v>
      </c>
      <c r="J12342" t="s">
        <v>4309</v>
      </c>
      <c r="K12342" t="s">
        <v>45028</v>
      </c>
      <c r="L12342" t="s">
        <v>20</v>
      </c>
      <c r="M12342" t="s">
        <v>45467</v>
      </c>
      <c r="N12342" t="s">
        <v>45401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283</v>
      </c>
      <c r="U12342" t="s">
        <v>45132</v>
      </c>
      <c r="V12342" t="s">
        <v>45132</v>
      </c>
      <c r="W12342" t="s">
        <v>672</v>
      </c>
      <c r="X12342" t="s">
        <v>143</v>
      </c>
      <c r="Y12342">
        <v>3</v>
      </c>
      <c r="Z12342" t="s">
        <v>45441</v>
      </c>
      <c r="AA12342" t="s">
        <v>39947</v>
      </c>
    </row>
    <row r="12343" spans="1:27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47647</v>
      </c>
      <c r="F12343">
        <v>55327</v>
      </c>
      <c r="G12343" t="s">
        <v>19946</v>
      </c>
      <c r="H12343" t="s">
        <v>108</v>
      </c>
      <c r="I12343" t="s">
        <v>9045</v>
      </c>
      <c r="J12343" t="s">
        <v>4313</v>
      </c>
      <c r="K12343" t="s">
        <v>45028</v>
      </c>
      <c r="L12343" t="s">
        <v>20</v>
      </c>
      <c r="M12343" t="s">
        <v>45467</v>
      </c>
      <c r="N12343" t="s">
        <v>45401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283</v>
      </c>
      <c r="U12343" t="s">
        <v>45132</v>
      </c>
      <c r="V12343" t="s">
        <v>45132</v>
      </c>
      <c r="W12343" t="s">
        <v>672</v>
      </c>
      <c r="X12343" t="s">
        <v>143</v>
      </c>
      <c r="Y12343">
        <v>3</v>
      </c>
      <c r="Z12343" t="s">
        <v>45441</v>
      </c>
      <c r="AA12343" t="s">
        <v>39947</v>
      </c>
    </row>
    <row r="12344" spans="1:27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47647</v>
      </c>
      <c r="F12344">
        <v>55327</v>
      </c>
      <c r="G12344" t="s">
        <v>19946</v>
      </c>
      <c r="H12344" t="s">
        <v>108</v>
      </c>
      <c r="I12344" t="s">
        <v>9045</v>
      </c>
      <c r="J12344" t="s">
        <v>4315</v>
      </c>
      <c r="K12344" t="s">
        <v>45028</v>
      </c>
      <c r="L12344" t="s">
        <v>20</v>
      </c>
      <c r="M12344" t="s">
        <v>45467</v>
      </c>
      <c r="N12344" t="s">
        <v>45401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283</v>
      </c>
      <c r="U12344" t="s">
        <v>45132</v>
      </c>
      <c r="V12344" t="s">
        <v>45132</v>
      </c>
      <c r="W12344" t="s">
        <v>672</v>
      </c>
      <c r="X12344" t="s">
        <v>143</v>
      </c>
      <c r="Y12344">
        <v>3</v>
      </c>
      <c r="Z12344" t="s">
        <v>45441</v>
      </c>
      <c r="AA12344" t="s">
        <v>39947</v>
      </c>
    </row>
    <row r="12345" spans="1:27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47647</v>
      </c>
      <c r="F12345">
        <v>55327</v>
      </c>
      <c r="G12345" t="s">
        <v>19946</v>
      </c>
      <c r="H12345" t="s">
        <v>108</v>
      </c>
      <c r="I12345" t="s">
        <v>9045</v>
      </c>
      <c r="J12345" t="s">
        <v>3163</v>
      </c>
      <c r="K12345" t="s">
        <v>45028</v>
      </c>
      <c r="L12345" t="s">
        <v>14</v>
      </c>
      <c r="M12345" t="s">
        <v>45467</v>
      </c>
      <c r="N12345" t="s">
        <v>45401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283</v>
      </c>
      <c r="U12345" t="s">
        <v>45132</v>
      </c>
      <c r="V12345" t="s">
        <v>45132</v>
      </c>
      <c r="W12345" t="s">
        <v>672</v>
      </c>
      <c r="X12345" t="s">
        <v>143</v>
      </c>
      <c r="Y12345">
        <v>3</v>
      </c>
      <c r="Z12345" t="s">
        <v>45441</v>
      </c>
      <c r="AA12345" t="s">
        <v>39947</v>
      </c>
    </row>
    <row r="12346" spans="1:27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19952</v>
      </c>
      <c r="F12346">
        <v>55328</v>
      </c>
      <c r="G12346" t="s">
        <v>19952</v>
      </c>
      <c r="H12346" t="s">
        <v>96</v>
      </c>
      <c r="I12346" t="s">
        <v>8283</v>
      </c>
      <c r="J12346" t="s">
        <v>4309</v>
      </c>
      <c r="K12346" t="s">
        <v>45028</v>
      </c>
      <c r="L12346" t="s">
        <v>20</v>
      </c>
      <c r="M12346" t="s">
        <v>45467</v>
      </c>
      <c r="N12346" t="s">
        <v>45401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283</v>
      </c>
      <c r="U12346" t="s">
        <v>45132</v>
      </c>
      <c r="V12346" t="s">
        <v>45132</v>
      </c>
      <c r="W12346" t="s">
        <v>283</v>
      </c>
      <c r="X12346" t="s">
        <v>138</v>
      </c>
      <c r="Y12346">
        <v>2</v>
      </c>
      <c r="Z12346" t="s">
        <v>45402</v>
      </c>
      <c r="AA12346" t="s">
        <v>39947</v>
      </c>
    </row>
    <row r="12347" spans="1:27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19952</v>
      </c>
      <c r="F12347">
        <v>55328</v>
      </c>
      <c r="G12347" t="s">
        <v>19952</v>
      </c>
      <c r="H12347" t="s">
        <v>96</v>
      </c>
      <c r="I12347" t="s">
        <v>8283</v>
      </c>
      <c r="J12347" t="s">
        <v>4313</v>
      </c>
      <c r="K12347" t="s">
        <v>45028</v>
      </c>
      <c r="L12347" t="s">
        <v>20</v>
      </c>
      <c r="M12347" t="s">
        <v>45467</v>
      </c>
      <c r="N12347" t="s">
        <v>45401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283</v>
      </c>
      <c r="U12347" t="s">
        <v>45132</v>
      </c>
      <c r="V12347" t="s">
        <v>45132</v>
      </c>
      <c r="W12347" t="s">
        <v>283</v>
      </c>
      <c r="X12347" t="s">
        <v>138</v>
      </c>
      <c r="Y12347">
        <v>2</v>
      </c>
      <c r="Z12347" t="s">
        <v>45402</v>
      </c>
      <c r="AA12347" t="s">
        <v>39947</v>
      </c>
    </row>
    <row r="12348" spans="1:27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19952</v>
      </c>
      <c r="F12348">
        <v>55328</v>
      </c>
      <c r="G12348" t="s">
        <v>19952</v>
      </c>
      <c r="H12348" t="s">
        <v>96</v>
      </c>
      <c r="I12348" t="s">
        <v>8283</v>
      </c>
      <c r="J12348" t="s">
        <v>3163</v>
      </c>
      <c r="K12348" t="s">
        <v>45028</v>
      </c>
      <c r="L12348" t="s">
        <v>14</v>
      </c>
      <c r="M12348" t="s">
        <v>45467</v>
      </c>
      <c r="N12348" t="s">
        <v>45401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283</v>
      </c>
      <c r="U12348" t="s">
        <v>45132</v>
      </c>
      <c r="V12348" t="s">
        <v>45132</v>
      </c>
      <c r="W12348" t="s">
        <v>283</v>
      </c>
      <c r="X12348" t="s">
        <v>138</v>
      </c>
      <c r="Y12348">
        <v>2</v>
      </c>
      <c r="Z12348" t="s">
        <v>45402</v>
      </c>
      <c r="AA12348" t="s">
        <v>39947</v>
      </c>
    </row>
    <row r="12349" spans="1:27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47648</v>
      </c>
      <c r="F12349">
        <v>55332</v>
      </c>
      <c r="G12349" t="s">
        <v>19956</v>
      </c>
      <c r="H12349" t="s">
        <v>27</v>
      </c>
      <c r="I12349" t="s">
        <v>115</v>
      </c>
      <c r="J12349" t="s">
        <v>279</v>
      </c>
      <c r="K12349" t="s">
        <v>45052</v>
      </c>
      <c r="L12349" t="s">
        <v>19021</v>
      </c>
      <c r="N12349" t="s">
        <v>45437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283</v>
      </c>
      <c r="U12349" t="s">
        <v>45132</v>
      </c>
      <c r="V12349" t="s">
        <v>45132</v>
      </c>
      <c r="W12349" t="s">
        <v>283</v>
      </c>
      <c r="X12349" t="s">
        <v>138</v>
      </c>
      <c r="Y12349">
        <v>2</v>
      </c>
      <c r="Z12349" t="s">
        <v>45402</v>
      </c>
      <c r="AA12349" t="s">
        <v>39947</v>
      </c>
    </row>
    <row r="12350" spans="1:27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47648</v>
      </c>
      <c r="F12350">
        <v>55332</v>
      </c>
      <c r="G12350" t="s">
        <v>19956</v>
      </c>
      <c r="H12350" t="s">
        <v>27</v>
      </c>
      <c r="I12350" t="s">
        <v>115</v>
      </c>
      <c r="J12350" t="s">
        <v>297</v>
      </c>
      <c r="K12350" t="s">
        <v>45052</v>
      </c>
      <c r="L12350" t="s">
        <v>19021</v>
      </c>
      <c r="N12350" t="s">
        <v>45437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283</v>
      </c>
      <c r="U12350" t="s">
        <v>45132</v>
      </c>
      <c r="V12350" t="s">
        <v>45132</v>
      </c>
      <c r="W12350" t="s">
        <v>283</v>
      </c>
      <c r="X12350" t="s">
        <v>138</v>
      </c>
      <c r="Y12350">
        <v>2</v>
      </c>
      <c r="Z12350" t="s">
        <v>45402</v>
      </c>
      <c r="AA12350" t="s">
        <v>39947</v>
      </c>
    </row>
    <row r="12351" spans="1:27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47648</v>
      </c>
      <c r="F12351">
        <v>55332</v>
      </c>
      <c r="G12351" t="s">
        <v>19956</v>
      </c>
      <c r="H12351" t="s">
        <v>27</v>
      </c>
      <c r="I12351" t="s">
        <v>115</v>
      </c>
      <c r="J12351" t="s">
        <v>330</v>
      </c>
      <c r="K12351" t="s">
        <v>45052</v>
      </c>
      <c r="L12351" t="s">
        <v>19021</v>
      </c>
      <c r="N12351" t="s">
        <v>45437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283</v>
      </c>
      <c r="U12351" t="s">
        <v>45132</v>
      </c>
      <c r="V12351" t="s">
        <v>45132</v>
      </c>
      <c r="W12351" t="s">
        <v>283</v>
      </c>
      <c r="X12351" t="s">
        <v>138</v>
      </c>
      <c r="Y12351">
        <v>2</v>
      </c>
      <c r="Z12351" t="s">
        <v>45402</v>
      </c>
      <c r="AA12351" t="s">
        <v>39947</v>
      </c>
    </row>
    <row r="12352" spans="1:27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47648</v>
      </c>
      <c r="F12352">
        <v>55332</v>
      </c>
      <c r="G12352" t="s">
        <v>19956</v>
      </c>
      <c r="H12352" t="s">
        <v>27</v>
      </c>
      <c r="I12352" t="s">
        <v>115</v>
      </c>
      <c r="J12352" t="s">
        <v>299</v>
      </c>
      <c r="K12352" t="s">
        <v>45052</v>
      </c>
      <c r="L12352" t="s">
        <v>19021</v>
      </c>
      <c r="N12352" t="s">
        <v>45437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283</v>
      </c>
      <c r="U12352" t="s">
        <v>45132</v>
      </c>
      <c r="V12352" t="s">
        <v>45132</v>
      </c>
      <c r="W12352" t="s">
        <v>283</v>
      </c>
      <c r="X12352" t="s">
        <v>138</v>
      </c>
      <c r="Y12352">
        <v>2</v>
      </c>
      <c r="Z12352" t="s">
        <v>45402</v>
      </c>
      <c r="AA12352" t="s">
        <v>39947</v>
      </c>
    </row>
    <row r="12353" spans="1:28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19964</v>
      </c>
      <c r="F12353">
        <v>55333</v>
      </c>
      <c r="G12353" t="s">
        <v>19962</v>
      </c>
      <c r="H12353" t="s">
        <v>14</v>
      </c>
      <c r="I12353" t="s">
        <v>14531</v>
      </c>
      <c r="J12353" t="s">
        <v>4309</v>
      </c>
      <c r="K12353" t="s">
        <v>45028</v>
      </c>
      <c r="L12353" t="s">
        <v>20</v>
      </c>
      <c r="M12353" t="s">
        <v>45467</v>
      </c>
      <c r="N12353" t="s">
        <v>45401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283</v>
      </c>
      <c r="U12353" t="s">
        <v>45132</v>
      </c>
      <c r="V12353" t="s">
        <v>45132</v>
      </c>
      <c r="W12353" t="s">
        <v>283</v>
      </c>
      <c r="X12353" t="s">
        <v>138</v>
      </c>
      <c r="Y12353">
        <v>2</v>
      </c>
      <c r="Z12353" t="s">
        <v>45402</v>
      </c>
      <c r="AA12353" t="s">
        <v>39947</v>
      </c>
    </row>
    <row r="12354" spans="1:28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19964</v>
      </c>
      <c r="F12354">
        <v>55333</v>
      </c>
      <c r="G12354" t="s">
        <v>19962</v>
      </c>
      <c r="H12354" t="s">
        <v>14</v>
      </c>
      <c r="I12354" t="s">
        <v>14531</v>
      </c>
      <c r="J12354" t="s">
        <v>4313</v>
      </c>
      <c r="K12354" t="s">
        <v>45028</v>
      </c>
      <c r="L12354" t="s">
        <v>20</v>
      </c>
      <c r="M12354" t="s">
        <v>45467</v>
      </c>
      <c r="N12354" t="s">
        <v>45401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283</v>
      </c>
      <c r="U12354" t="s">
        <v>45132</v>
      </c>
      <c r="V12354" t="s">
        <v>45132</v>
      </c>
      <c r="W12354" t="s">
        <v>283</v>
      </c>
      <c r="X12354" t="s">
        <v>138</v>
      </c>
      <c r="Y12354">
        <v>2</v>
      </c>
      <c r="Z12354" t="s">
        <v>45402</v>
      </c>
      <c r="AA12354" t="s">
        <v>39947</v>
      </c>
    </row>
    <row r="12355" spans="1:28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19964</v>
      </c>
      <c r="F12355">
        <v>55333</v>
      </c>
      <c r="G12355" t="s">
        <v>19962</v>
      </c>
      <c r="H12355" t="s">
        <v>14</v>
      </c>
      <c r="I12355" t="s">
        <v>14531</v>
      </c>
      <c r="J12355" t="s">
        <v>4315</v>
      </c>
      <c r="K12355" t="s">
        <v>45028</v>
      </c>
      <c r="L12355" t="s">
        <v>20</v>
      </c>
      <c r="M12355" t="s">
        <v>45467</v>
      </c>
      <c r="N12355" t="s">
        <v>45401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283</v>
      </c>
      <c r="U12355" t="s">
        <v>45132</v>
      </c>
      <c r="V12355" t="s">
        <v>45132</v>
      </c>
      <c r="W12355" t="s">
        <v>283</v>
      </c>
      <c r="X12355" t="s">
        <v>138</v>
      </c>
      <c r="Y12355">
        <v>2</v>
      </c>
      <c r="Z12355" t="s">
        <v>45402</v>
      </c>
      <c r="AA12355" t="s">
        <v>39947</v>
      </c>
    </row>
    <row r="12356" spans="1:28" hidden="1" x14ac:dyDescent="0.25">
      <c r="A12356" t="str">
        <f t="shared" ref="A12356:A12419" si="193">CONCATENATE(K12356,".",AA12356)</f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19964</v>
      </c>
      <c r="F12356">
        <v>55333</v>
      </c>
      <c r="G12356" t="s">
        <v>19962</v>
      </c>
      <c r="H12356" t="s">
        <v>14</v>
      </c>
      <c r="I12356" t="s">
        <v>14531</v>
      </c>
      <c r="J12356" t="s">
        <v>3163</v>
      </c>
      <c r="K12356" t="s">
        <v>45028</v>
      </c>
      <c r="L12356" t="s">
        <v>14</v>
      </c>
      <c r="M12356" t="s">
        <v>45467</v>
      </c>
      <c r="N12356" t="s">
        <v>45401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283</v>
      </c>
      <c r="U12356" t="s">
        <v>45132</v>
      </c>
      <c r="V12356" t="s">
        <v>45132</v>
      </c>
      <c r="W12356" t="s">
        <v>283</v>
      </c>
      <c r="X12356" t="s">
        <v>138</v>
      </c>
      <c r="Y12356">
        <v>2</v>
      </c>
      <c r="Z12356" t="s">
        <v>45402</v>
      </c>
      <c r="AA12356" t="s">
        <v>39947</v>
      </c>
    </row>
    <row r="12357" spans="1:28" hidden="1" x14ac:dyDescent="0.25">
      <c r="A12357" t="str">
        <f t="shared" si="193"/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47649</v>
      </c>
      <c r="F12357">
        <v>55334</v>
      </c>
      <c r="G12357" t="s">
        <v>19968</v>
      </c>
      <c r="H12357" t="s">
        <v>35</v>
      </c>
      <c r="I12357" t="s">
        <v>423</v>
      </c>
      <c r="J12357" t="s">
        <v>4309</v>
      </c>
      <c r="K12357" t="s">
        <v>45028</v>
      </c>
      <c r="L12357" t="s">
        <v>20</v>
      </c>
      <c r="M12357" t="s">
        <v>45467</v>
      </c>
      <c r="N12357" t="s">
        <v>45437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283</v>
      </c>
      <c r="U12357" t="s">
        <v>45132</v>
      </c>
      <c r="V12357" t="s">
        <v>45132</v>
      </c>
      <c r="W12357" t="s">
        <v>283</v>
      </c>
      <c r="X12357" t="s">
        <v>135</v>
      </c>
      <c r="Y12357">
        <v>1</v>
      </c>
      <c r="Z12357" t="s">
        <v>45402</v>
      </c>
      <c r="AA12357" t="s">
        <v>39947</v>
      </c>
    </row>
    <row r="12358" spans="1:28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47649</v>
      </c>
      <c r="F12358">
        <v>55334</v>
      </c>
      <c r="G12358" t="s">
        <v>19968</v>
      </c>
      <c r="H12358" t="s">
        <v>35</v>
      </c>
      <c r="I12358" t="s">
        <v>423</v>
      </c>
      <c r="J12358" t="s">
        <v>4313</v>
      </c>
      <c r="K12358" t="s">
        <v>45028</v>
      </c>
      <c r="L12358" t="s">
        <v>20</v>
      </c>
      <c r="M12358" t="s">
        <v>45467</v>
      </c>
      <c r="N12358" t="s">
        <v>45437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283</v>
      </c>
      <c r="U12358" t="s">
        <v>45132</v>
      </c>
      <c r="V12358" t="s">
        <v>45132</v>
      </c>
      <c r="W12358" t="s">
        <v>283</v>
      </c>
      <c r="X12358" t="s">
        <v>135</v>
      </c>
      <c r="Y12358">
        <v>1</v>
      </c>
      <c r="Z12358" t="s">
        <v>45402</v>
      </c>
      <c r="AA12358" t="s">
        <v>39947</v>
      </c>
    </row>
    <row r="12359" spans="1:28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47649</v>
      </c>
      <c r="F12359">
        <v>55334</v>
      </c>
      <c r="G12359" t="s">
        <v>19968</v>
      </c>
      <c r="H12359" t="s">
        <v>35</v>
      </c>
      <c r="I12359" t="s">
        <v>423</v>
      </c>
      <c r="J12359" t="s">
        <v>3163</v>
      </c>
      <c r="K12359" t="s">
        <v>45028</v>
      </c>
      <c r="L12359" t="s">
        <v>14</v>
      </c>
      <c r="M12359" t="s">
        <v>45467</v>
      </c>
      <c r="N12359" t="s">
        <v>45437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283</v>
      </c>
      <c r="U12359" t="s">
        <v>45132</v>
      </c>
      <c r="V12359" t="s">
        <v>45132</v>
      </c>
      <c r="W12359" t="s">
        <v>283</v>
      </c>
      <c r="X12359" t="s">
        <v>135</v>
      </c>
      <c r="Y12359">
        <v>1</v>
      </c>
      <c r="Z12359" t="s">
        <v>45402</v>
      </c>
      <c r="AA12359" t="s">
        <v>39947</v>
      </c>
    </row>
    <row r="12360" spans="1:28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19977</v>
      </c>
      <c r="F12360">
        <v>55337</v>
      </c>
      <c r="G12360" t="s">
        <v>19973</v>
      </c>
      <c r="H12360" t="s">
        <v>98</v>
      </c>
      <c r="I12360" t="s">
        <v>19975</v>
      </c>
      <c r="J12360" t="s">
        <v>1283</v>
      </c>
      <c r="K12360" t="s">
        <v>45028</v>
      </c>
      <c r="L12360" t="s">
        <v>20</v>
      </c>
      <c r="M12360" t="s">
        <v>45589</v>
      </c>
      <c r="N12360" t="s">
        <v>45401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283</v>
      </c>
      <c r="U12360" t="s">
        <v>45132</v>
      </c>
      <c r="V12360" t="s">
        <v>45132</v>
      </c>
      <c r="W12360" t="s">
        <v>283</v>
      </c>
      <c r="X12360" t="s">
        <v>138</v>
      </c>
      <c r="Y12360">
        <v>2</v>
      </c>
      <c r="Z12360" t="s">
        <v>45402</v>
      </c>
      <c r="AA12360" t="s">
        <v>39947</v>
      </c>
    </row>
    <row r="12361" spans="1:28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19977</v>
      </c>
      <c r="F12361">
        <v>55337</v>
      </c>
      <c r="G12361" t="s">
        <v>19973</v>
      </c>
      <c r="H12361" t="s">
        <v>98</v>
      </c>
      <c r="I12361" t="s">
        <v>19975</v>
      </c>
      <c r="J12361" t="s">
        <v>1286</v>
      </c>
      <c r="K12361" t="s">
        <v>45028</v>
      </c>
      <c r="L12361" t="s">
        <v>20</v>
      </c>
      <c r="M12361" t="s">
        <v>45589</v>
      </c>
      <c r="N12361" t="s">
        <v>45401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283</v>
      </c>
      <c r="U12361" t="s">
        <v>45132</v>
      </c>
      <c r="V12361" t="s">
        <v>45132</v>
      </c>
      <c r="W12361" t="s">
        <v>283</v>
      </c>
      <c r="X12361" t="s">
        <v>138</v>
      </c>
      <c r="Y12361">
        <v>2</v>
      </c>
      <c r="Z12361" t="s">
        <v>45402</v>
      </c>
      <c r="AA12361" t="s">
        <v>39947</v>
      </c>
    </row>
    <row r="12362" spans="1:28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19977</v>
      </c>
      <c r="F12362">
        <v>55337</v>
      </c>
      <c r="G12362" t="s">
        <v>19973</v>
      </c>
      <c r="H12362" t="s">
        <v>98</v>
      </c>
      <c r="I12362" t="s">
        <v>19975</v>
      </c>
      <c r="J12362" t="s">
        <v>8307</v>
      </c>
      <c r="K12362" t="s">
        <v>45028</v>
      </c>
      <c r="L12362" t="s">
        <v>14</v>
      </c>
      <c r="M12362" t="s">
        <v>45589</v>
      </c>
      <c r="N12362" t="s">
        <v>45401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283</v>
      </c>
      <c r="U12362" t="s">
        <v>45132</v>
      </c>
      <c r="V12362" t="s">
        <v>45132</v>
      </c>
      <c r="W12362" t="s">
        <v>283</v>
      </c>
      <c r="X12362" t="s">
        <v>138</v>
      </c>
      <c r="Y12362">
        <v>2</v>
      </c>
      <c r="Z12362" t="s">
        <v>45402</v>
      </c>
      <c r="AA12362" t="s">
        <v>39947</v>
      </c>
    </row>
    <row r="12363" spans="1:28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45852</v>
      </c>
      <c r="F12363">
        <v>55340</v>
      </c>
      <c r="G12363" t="s">
        <v>19980</v>
      </c>
      <c r="H12363" t="s">
        <v>11</v>
      </c>
      <c r="I12363" t="s">
        <v>65</v>
      </c>
      <c r="J12363" t="s">
        <v>4309</v>
      </c>
      <c r="K12363" t="s">
        <v>45028</v>
      </c>
      <c r="L12363" t="s">
        <v>20</v>
      </c>
      <c r="M12363" t="s">
        <v>42960</v>
      </c>
      <c r="N12363" t="s">
        <v>45401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672</v>
      </c>
      <c r="U12363" t="s">
        <v>45132</v>
      </c>
      <c r="V12363" t="s">
        <v>45132</v>
      </c>
      <c r="W12363" t="s">
        <v>283</v>
      </c>
      <c r="X12363" t="s">
        <v>135</v>
      </c>
      <c r="Y12363">
        <v>1</v>
      </c>
      <c r="Z12363" t="s">
        <v>45402</v>
      </c>
      <c r="AA12363" t="s">
        <v>39947</v>
      </c>
      <c r="AB12363" t="s">
        <v>45044</v>
      </c>
    </row>
    <row r="12364" spans="1:28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45852</v>
      </c>
      <c r="F12364">
        <v>55340</v>
      </c>
      <c r="G12364" t="s">
        <v>19980</v>
      </c>
      <c r="H12364" t="s">
        <v>11</v>
      </c>
      <c r="I12364" t="s">
        <v>65</v>
      </c>
      <c r="J12364" t="s">
        <v>4313</v>
      </c>
      <c r="K12364" t="s">
        <v>45028</v>
      </c>
      <c r="L12364" t="s">
        <v>20</v>
      </c>
      <c r="M12364" t="s">
        <v>42960</v>
      </c>
      <c r="N12364" t="s">
        <v>45401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672</v>
      </c>
      <c r="U12364" t="s">
        <v>45132</v>
      </c>
      <c r="V12364" t="s">
        <v>45132</v>
      </c>
      <c r="W12364" t="s">
        <v>283</v>
      </c>
      <c r="X12364" t="s">
        <v>135</v>
      </c>
      <c r="Y12364">
        <v>1</v>
      </c>
      <c r="Z12364" t="s">
        <v>45402</v>
      </c>
      <c r="AA12364" t="s">
        <v>39947</v>
      </c>
      <c r="AB12364" t="s">
        <v>45044</v>
      </c>
    </row>
    <row r="12365" spans="1:28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45852</v>
      </c>
      <c r="F12365">
        <v>55340</v>
      </c>
      <c r="G12365" t="s">
        <v>19980</v>
      </c>
      <c r="H12365" t="s">
        <v>11</v>
      </c>
      <c r="I12365" t="s">
        <v>65</v>
      </c>
      <c r="J12365" t="s">
        <v>10485</v>
      </c>
      <c r="K12365" t="s">
        <v>45028</v>
      </c>
      <c r="L12365" t="s">
        <v>14</v>
      </c>
      <c r="M12365" t="s">
        <v>42960</v>
      </c>
      <c r="N12365" t="s">
        <v>45401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283</v>
      </c>
      <c r="U12365" t="s">
        <v>45132</v>
      </c>
      <c r="V12365" t="s">
        <v>45132</v>
      </c>
      <c r="W12365" t="s">
        <v>283</v>
      </c>
      <c r="X12365" t="s">
        <v>135</v>
      </c>
      <c r="Y12365">
        <v>1</v>
      </c>
      <c r="Z12365" t="s">
        <v>45402</v>
      </c>
      <c r="AA12365" t="s">
        <v>39947</v>
      </c>
      <c r="AB12365" t="s">
        <v>45044</v>
      </c>
    </row>
    <row r="12366" spans="1:28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47650</v>
      </c>
      <c r="F12366">
        <v>55342</v>
      </c>
      <c r="G12366" t="s">
        <v>19984</v>
      </c>
      <c r="H12366" t="s">
        <v>63</v>
      </c>
      <c r="I12366" t="s">
        <v>19696</v>
      </c>
      <c r="J12366" t="s">
        <v>18700</v>
      </c>
      <c r="K12366" t="s">
        <v>45034</v>
      </c>
      <c r="L12366" t="s">
        <v>15533</v>
      </c>
      <c r="N12366" t="s">
        <v>45401</v>
      </c>
      <c r="O12366">
        <v>9.1999999999999993</v>
      </c>
      <c r="P12366" t="s">
        <v>45132</v>
      </c>
      <c r="Q12366">
        <v>9.1999999999999993</v>
      </c>
      <c r="R12366">
        <v>9.1999999999999993</v>
      </c>
      <c r="S12366">
        <v>0</v>
      </c>
      <c r="T12366" t="s">
        <v>283</v>
      </c>
      <c r="U12366" t="s">
        <v>45132</v>
      </c>
      <c r="V12366" t="s">
        <v>45132</v>
      </c>
      <c r="W12366" t="s">
        <v>283</v>
      </c>
      <c r="X12366" t="s">
        <v>138</v>
      </c>
      <c r="Y12366">
        <v>2</v>
      </c>
      <c r="Z12366" t="s">
        <v>45402</v>
      </c>
      <c r="AA12366" t="s">
        <v>15028</v>
      </c>
    </row>
    <row r="12367" spans="1:28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45206</v>
      </c>
      <c r="F12367">
        <v>55343</v>
      </c>
      <c r="G12367" t="s">
        <v>19988</v>
      </c>
      <c r="H12367" t="s">
        <v>84</v>
      </c>
      <c r="I12367" t="s">
        <v>19990</v>
      </c>
      <c r="J12367" t="s">
        <v>4309</v>
      </c>
      <c r="K12367" t="s">
        <v>45028</v>
      </c>
      <c r="L12367" t="s">
        <v>20</v>
      </c>
      <c r="M12367" t="s">
        <v>45467</v>
      </c>
      <c r="N12367" t="s">
        <v>45405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283</v>
      </c>
      <c r="U12367" t="s">
        <v>45132</v>
      </c>
      <c r="V12367" t="s">
        <v>45132</v>
      </c>
      <c r="W12367" t="s">
        <v>283</v>
      </c>
      <c r="X12367" t="s">
        <v>135</v>
      </c>
      <c r="Y12367">
        <v>1</v>
      </c>
      <c r="Z12367" t="s">
        <v>45402</v>
      </c>
      <c r="AA12367" t="s">
        <v>39947</v>
      </c>
    </row>
    <row r="12368" spans="1:28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45206</v>
      </c>
      <c r="F12368">
        <v>55343</v>
      </c>
      <c r="G12368" t="s">
        <v>19988</v>
      </c>
      <c r="H12368" t="s">
        <v>84</v>
      </c>
      <c r="I12368" t="s">
        <v>19990</v>
      </c>
      <c r="J12368" t="s">
        <v>4313</v>
      </c>
      <c r="K12368" t="s">
        <v>45028</v>
      </c>
      <c r="L12368" t="s">
        <v>20</v>
      </c>
      <c r="M12368" t="s">
        <v>45467</v>
      </c>
      <c r="N12368" t="s">
        <v>45405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283</v>
      </c>
      <c r="U12368" t="s">
        <v>45132</v>
      </c>
      <c r="V12368" t="s">
        <v>45132</v>
      </c>
      <c r="W12368" t="s">
        <v>283</v>
      </c>
      <c r="X12368" t="s">
        <v>135</v>
      </c>
      <c r="Y12368">
        <v>1</v>
      </c>
      <c r="Z12368" t="s">
        <v>45402</v>
      </c>
      <c r="AA12368" t="s">
        <v>39947</v>
      </c>
    </row>
    <row r="12369" spans="1:28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45206</v>
      </c>
      <c r="F12369">
        <v>55343</v>
      </c>
      <c r="G12369" t="s">
        <v>19988</v>
      </c>
      <c r="H12369" t="s">
        <v>84</v>
      </c>
      <c r="I12369" t="s">
        <v>19990</v>
      </c>
      <c r="J12369" t="s">
        <v>3163</v>
      </c>
      <c r="K12369" t="s">
        <v>45028</v>
      </c>
      <c r="L12369" t="s">
        <v>14</v>
      </c>
      <c r="M12369" t="s">
        <v>45467</v>
      </c>
      <c r="N12369" t="s">
        <v>45405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283</v>
      </c>
      <c r="U12369" t="s">
        <v>45132</v>
      </c>
      <c r="V12369" t="s">
        <v>45132</v>
      </c>
      <c r="W12369" t="s">
        <v>283</v>
      </c>
      <c r="X12369" t="s">
        <v>135</v>
      </c>
      <c r="Y12369">
        <v>1</v>
      </c>
      <c r="Z12369" t="s">
        <v>45402</v>
      </c>
      <c r="AA12369" t="s">
        <v>39947</v>
      </c>
    </row>
    <row r="12370" spans="1:28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47651</v>
      </c>
      <c r="F12370">
        <v>55345</v>
      </c>
      <c r="G12370" t="s">
        <v>19994</v>
      </c>
      <c r="H12370" t="s">
        <v>14</v>
      </c>
      <c r="I12370" t="s">
        <v>1622</v>
      </c>
      <c r="J12370" t="s">
        <v>19996</v>
      </c>
      <c r="K12370" t="s">
        <v>45028</v>
      </c>
      <c r="L12370" t="s">
        <v>20</v>
      </c>
      <c r="M12370" t="s">
        <v>45467</v>
      </c>
      <c r="N12370" t="s">
        <v>45401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283</v>
      </c>
      <c r="U12370" t="s">
        <v>45132</v>
      </c>
      <c r="V12370" t="s">
        <v>45132</v>
      </c>
      <c r="W12370" t="s">
        <v>283</v>
      </c>
      <c r="X12370" t="s">
        <v>138</v>
      </c>
      <c r="Y12370">
        <v>2</v>
      </c>
      <c r="Z12370" t="s">
        <v>45402</v>
      </c>
      <c r="AA12370" t="s">
        <v>39947</v>
      </c>
    </row>
    <row r="12371" spans="1:28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47651</v>
      </c>
      <c r="F12371">
        <v>55345</v>
      </c>
      <c r="G12371" t="s">
        <v>19994</v>
      </c>
      <c r="H12371" t="s">
        <v>14</v>
      </c>
      <c r="I12371" t="s">
        <v>1622</v>
      </c>
      <c r="J12371" t="s">
        <v>18490</v>
      </c>
      <c r="K12371" t="s">
        <v>45028</v>
      </c>
      <c r="L12371" t="s">
        <v>20</v>
      </c>
      <c r="M12371" t="s">
        <v>45467</v>
      </c>
      <c r="N12371" t="s">
        <v>45401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283</v>
      </c>
      <c r="U12371" t="s">
        <v>45132</v>
      </c>
      <c r="V12371" t="s">
        <v>45132</v>
      </c>
      <c r="W12371" t="s">
        <v>283</v>
      </c>
      <c r="X12371" t="s">
        <v>138</v>
      </c>
      <c r="Y12371">
        <v>2</v>
      </c>
      <c r="Z12371" t="s">
        <v>45402</v>
      </c>
      <c r="AA12371" t="s">
        <v>39947</v>
      </c>
    </row>
    <row r="12372" spans="1:28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47651</v>
      </c>
      <c r="F12372">
        <v>55345</v>
      </c>
      <c r="G12372" t="s">
        <v>19994</v>
      </c>
      <c r="H12372" t="s">
        <v>14</v>
      </c>
      <c r="I12372" t="s">
        <v>1622</v>
      </c>
      <c r="J12372" t="s">
        <v>20000</v>
      </c>
      <c r="K12372" t="s">
        <v>45028</v>
      </c>
      <c r="L12372" t="s">
        <v>14</v>
      </c>
      <c r="M12372" t="s">
        <v>45467</v>
      </c>
      <c r="N12372" t="s">
        <v>45401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283</v>
      </c>
      <c r="U12372" t="s">
        <v>45132</v>
      </c>
      <c r="V12372" t="s">
        <v>45132</v>
      </c>
      <c r="W12372" t="s">
        <v>283</v>
      </c>
      <c r="X12372" t="s">
        <v>138</v>
      </c>
      <c r="Y12372">
        <v>2</v>
      </c>
      <c r="Z12372" t="s">
        <v>45402</v>
      </c>
      <c r="AA12372" t="s">
        <v>39947</v>
      </c>
    </row>
    <row r="12373" spans="1:28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20002</v>
      </c>
      <c r="F12373">
        <v>55347</v>
      </c>
      <c r="G12373" t="s">
        <v>8396</v>
      </c>
      <c r="H12373" t="s">
        <v>98</v>
      </c>
      <c r="I12373" t="s">
        <v>8396</v>
      </c>
      <c r="J12373" t="s">
        <v>279</v>
      </c>
      <c r="K12373" t="s">
        <v>45052</v>
      </c>
      <c r="L12373" t="s">
        <v>19021</v>
      </c>
      <c r="N12373" t="s">
        <v>45401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283</v>
      </c>
      <c r="U12373" t="s">
        <v>45132</v>
      </c>
      <c r="V12373" t="s">
        <v>45132</v>
      </c>
      <c r="W12373" t="s">
        <v>283</v>
      </c>
      <c r="X12373" t="s">
        <v>138</v>
      </c>
      <c r="Y12373">
        <v>2</v>
      </c>
      <c r="Z12373" t="s">
        <v>45402</v>
      </c>
      <c r="AA12373" t="s">
        <v>39947</v>
      </c>
      <c r="AB12373" t="s">
        <v>45044</v>
      </c>
    </row>
    <row r="12374" spans="1:28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20002</v>
      </c>
      <c r="F12374">
        <v>55347</v>
      </c>
      <c r="G12374" t="s">
        <v>8396</v>
      </c>
      <c r="H12374" t="s">
        <v>98</v>
      </c>
      <c r="I12374" t="s">
        <v>8396</v>
      </c>
      <c r="J12374" t="s">
        <v>297</v>
      </c>
      <c r="K12374" t="s">
        <v>45052</v>
      </c>
      <c r="L12374" t="s">
        <v>19021</v>
      </c>
      <c r="N12374" t="s">
        <v>45401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283</v>
      </c>
      <c r="U12374" t="s">
        <v>45132</v>
      </c>
      <c r="V12374" t="s">
        <v>45132</v>
      </c>
      <c r="W12374" t="s">
        <v>283</v>
      </c>
      <c r="X12374" t="s">
        <v>138</v>
      </c>
      <c r="Y12374">
        <v>2</v>
      </c>
      <c r="Z12374" t="s">
        <v>45402</v>
      </c>
      <c r="AA12374" t="s">
        <v>39947</v>
      </c>
      <c r="AB12374" t="s">
        <v>45044</v>
      </c>
    </row>
    <row r="12375" spans="1:28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20002</v>
      </c>
      <c r="F12375">
        <v>55347</v>
      </c>
      <c r="G12375" t="s">
        <v>8396</v>
      </c>
      <c r="H12375" t="s">
        <v>98</v>
      </c>
      <c r="I12375" t="s">
        <v>8396</v>
      </c>
      <c r="J12375" t="s">
        <v>330</v>
      </c>
      <c r="K12375" t="s">
        <v>45052</v>
      </c>
      <c r="L12375" t="s">
        <v>19021</v>
      </c>
      <c r="N12375" t="s">
        <v>45401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283</v>
      </c>
      <c r="U12375" t="s">
        <v>45132</v>
      </c>
      <c r="V12375" t="s">
        <v>45132</v>
      </c>
      <c r="W12375" t="s">
        <v>283</v>
      </c>
      <c r="X12375" t="s">
        <v>138</v>
      </c>
      <c r="Y12375">
        <v>2</v>
      </c>
      <c r="Z12375" t="s">
        <v>45402</v>
      </c>
      <c r="AA12375" t="s">
        <v>39947</v>
      </c>
      <c r="AB12375" t="s">
        <v>45044</v>
      </c>
    </row>
    <row r="12376" spans="1:28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20002</v>
      </c>
      <c r="F12376">
        <v>55347</v>
      </c>
      <c r="G12376" t="s">
        <v>8396</v>
      </c>
      <c r="H12376" t="s">
        <v>98</v>
      </c>
      <c r="I12376" t="s">
        <v>8396</v>
      </c>
      <c r="J12376" t="s">
        <v>299</v>
      </c>
      <c r="K12376" t="s">
        <v>45052</v>
      </c>
      <c r="L12376" t="s">
        <v>19021</v>
      </c>
      <c r="N12376" t="s">
        <v>45401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283</v>
      </c>
      <c r="U12376" t="s">
        <v>45132</v>
      </c>
      <c r="V12376" t="s">
        <v>45132</v>
      </c>
      <c r="W12376" t="s">
        <v>283</v>
      </c>
      <c r="X12376" t="s">
        <v>138</v>
      </c>
      <c r="Y12376">
        <v>2</v>
      </c>
      <c r="Z12376" t="s">
        <v>45402</v>
      </c>
      <c r="AA12376" t="s">
        <v>39947</v>
      </c>
      <c r="AB12376" t="s">
        <v>45044</v>
      </c>
    </row>
    <row r="12377" spans="1:28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20006</v>
      </c>
      <c r="F12377">
        <v>55348</v>
      </c>
      <c r="G12377" t="s">
        <v>20006</v>
      </c>
      <c r="H12377" t="s">
        <v>92</v>
      </c>
      <c r="I12377" t="s">
        <v>9983</v>
      </c>
      <c r="J12377" t="s">
        <v>279</v>
      </c>
      <c r="K12377" t="s">
        <v>45052</v>
      </c>
      <c r="L12377" t="s">
        <v>19021</v>
      </c>
      <c r="N12377" t="s">
        <v>45437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283</v>
      </c>
      <c r="U12377" t="s">
        <v>45132</v>
      </c>
      <c r="V12377" t="s">
        <v>45132</v>
      </c>
      <c r="W12377" t="s">
        <v>283</v>
      </c>
      <c r="X12377" t="s">
        <v>138</v>
      </c>
      <c r="Y12377">
        <v>2</v>
      </c>
      <c r="Z12377" t="s">
        <v>45402</v>
      </c>
      <c r="AA12377" t="s">
        <v>39947</v>
      </c>
      <c r="AB12377" t="s">
        <v>45044</v>
      </c>
    </row>
    <row r="12378" spans="1:28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20006</v>
      </c>
      <c r="F12378">
        <v>55348</v>
      </c>
      <c r="G12378" t="s">
        <v>20006</v>
      </c>
      <c r="H12378" t="s">
        <v>92</v>
      </c>
      <c r="I12378" t="s">
        <v>9983</v>
      </c>
      <c r="J12378" t="s">
        <v>297</v>
      </c>
      <c r="K12378" t="s">
        <v>45052</v>
      </c>
      <c r="L12378" t="s">
        <v>19021</v>
      </c>
      <c r="N12378" t="s">
        <v>45437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283</v>
      </c>
      <c r="U12378" t="s">
        <v>45132</v>
      </c>
      <c r="V12378" t="s">
        <v>45132</v>
      </c>
      <c r="W12378" t="s">
        <v>283</v>
      </c>
      <c r="X12378" t="s">
        <v>138</v>
      </c>
      <c r="Y12378">
        <v>2</v>
      </c>
      <c r="Z12378" t="s">
        <v>45402</v>
      </c>
      <c r="AA12378" t="s">
        <v>39947</v>
      </c>
      <c r="AB12378" t="s">
        <v>45044</v>
      </c>
    </row>
    <row r="12379" spans="1:28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20006</v>
      </c>
      <c r="F12379">
        <v>55348</v>
      </c>
      <c r="G12379" t="s">
        <v>20006</v>
      </c>
      <c r="H12379" t="s">
        <v>92</v>
      </c>
      <c r="I12379" t="s">
        <v>9983</v>
      </c>
      <c r="J12379" t="s">
        <v>330</v>
      </c>
      <c r="K12379" t="s">
        <v>45052</v>
      </c>
      <c r="L12379" t="s">
        <v>19021</v>
      </c>
      <c r="N12379" t="s">
        <v>45437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283</v>
      </c>
      <c r="U12379" t="s">
        <v>45132</v>
      </c>
      <c r="V12379" t="s">
        <v>45132</v>
      </c>
      <c r="W12379" t="s">
        <v>283</v>
      </c>
      <c r="X12379" t="s">
        <v>138</v>
      </c>
      <c r="Y12379">
        <v>2</v>
      </c>
      <c r="Z12379" t="s">
        <v>45402</v>
      </c>
      <c r="AA12379" t="s">
        <v>39947</v>
      </c>
      <c r="AB12379" t="s">
        <v>45044</v>
      </c>
    </row>
    <row r="12380" spans="1:28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20006</v>
      </c>
      <c r="F12380">
        <v>55348</v>
      </c>
      <c r="G12380" t="s">
        <v>20006</v>
      </c>
      <c r="H12380" t="s">
        <v>92</v>
      </c>
      <c r="I12380" t="s">
        <v>9983</v>
      </c>
      <c r="J12380" t="s">
        <v>299</v>
      </c>
      <c r="K12380" t="s">
        <v>45052</v>
      </c>
      <c r="L12380" t="s">
        <v>19021</v>
      </c>
      <c r="N12380" t="s">
        <v>45437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283</v>
      </c>
      <c r="U12380" t="s">
        <v>45132</v>
      </c>
      <c r="V12380" t="s">
        <v>45132</v>
      </c>
      <c r="W12380" t="s">
        <v>283</v>
      </c>
      <c r="X12380" t="s">
        <v>138</v>
      </c>
      <c r="Y12380">
        <v>2</v>
      </c>
      <c r="Z12380" t="s">
        <v>45402</v>
      </c>
      <c r="AA12380" t="s">
        <v>39947</v>
      </c>
      <c r="AB12380" t="s">
        <v>45044</v>
      </c>
    </row>
    <row r="12381" spans="1:28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20011</v>
      </c>
      <c r="F12381">
        <v>55349</v>
      </c>
      <c r="G12381" t="s">
        <v>20011</v>
      </c>
      <c r="H12381" t="s">
        <v>118</v>
      </c>
      <c r="I12381" t="s">
        <v>20013</v>
      </c>
      <c r="J12381" t="s">
        <v>279</v>
      </c>
      <c r="K12381" t="s">
        <v>45052</v>
      </c>
      <c r="L12381" t="s">
        <v>19021</v>
      </c>
      <c r="N12381" t="s">
        <v>45437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283</v>
      </c>
      <c r="U12381" t="s">
        <v>45132</v>
      </c>
      <c r="V12381" t="s">
        <v>45132</v>
      </c>
      <c r="W12381" t="s">
        <v>283</v>
      </c>
      <c r="X12381" t="s">
        <v>138</v>
      </c>
      <c r="Y12381">
        <v>2</v>
      </c>
      <c r="Z12381" t="s">
        <v>45402</v>
      </c>
      <c r="AA12381" t="s">
        <v>39947</v>
      </c>
      <c r="AB12381" t="s">
        <v>45044</v>
      </c>
    </row>
    <row r="12382" spans="1:28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20011</v>
      </c>
      <c r="F12382">
        <v>55349</v>
      </c>
      <c r="G12382" t="s">
        <v>20011</v>
      </c>
      <c r="H12382" t="s">
        <v>118</v>
      </c>
      <c r="I12382" t="s">
        <v>20013</v>
      </c>
      <c r="J12382" t="s">
        <v>297</v>
      </c>
      <c r="K12382" t="s">
        <v>45052</v>
      </c>
      <c r="L12382" t="s">
        <v>19021</v>
      </c>
      <c r="N12382" t="s">
        <v>45437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283</v>
      </c>
      <c r="U12382" t="s">
        <v>45132</v>
      </c>
      <c r="V12382" t="s">
        <v>45132</v>
      </c>
      <c r="W12382" t="s">
        <v>283</v>
      </c>
      <c r="X12382" t="s">
        <v>138</v>
      </c>
      <c r="Y12382">
        <v>2</v>
      </c>
      <c r="Z12382" t="s">
        <v>45402</v>
      </c>
      <c r="AA12382" t="s">
        <v>39947</v>
      </c>
      <c r="AB12382" t="s">
        <v>45044</v>
      </c>
    </row>
    <row r="12383" spans="1:28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9523</v>
      </c>
      <c r="F12383">
        <v>55350</v>
      </c>
      <c r="G12383" t="s">
        <v>20016</v>
      </c>
      <c r="H12383" t="s">
        <v>92</v>
      </c>
      <c r="I12383" t="s">
        <v>20018</v>
      </c>
      <c r="J12383" t="s">
        <v>279</v>
      </c>
      <c r="K12383" t="s">
        <v>45028</v>
      </c>
      <c r="L12383" t="s">
        <v>20</v>
      </c>
      <c r="M12383" t="s">
        <v>45467</v>
      </c>
      <c r="N12383" t="s">
        <v>45401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283</v>
      </c>
      <c r="U12383" t="s">
        <v>45132</v>
      </c>
      <c r="V12383" t="s">
        <v>45132</v>
      </c>
      <c r="W12383" t="s">
        <v>283</v>
      </c>
      <c r="X12383" t="s">
        <v>135</v>
      </c>
      <c r="Y12383">
        <v>1</v>
      </c>
      <c r="Z12383" t="s">
        <v>45402</v>
      </c>
      <c r="AA12383" t="s">
        <v>39947</v>
      </c>
    </row>
    <row r="12384" spans="1:28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9523</v>
      </c>
      <c r="F12384">
        <v>55350</v>
      </c>
      <c r="G12384" t="s">
        <v>20016</v>
      </c>
      <c r="H12384" t="s">
        <v>92</v>
      </c>
      <c r="I12384" t="s">
        <v>20018</v>
      </c>
      <c r="J12384" t="s">
        <v>297</v>
      </c>
      <c r="K12384" t="s">
        <v>45028</v>
      </c>
      <c r="L12384" t="s">
        <v>20</v>
      </c>
      <c r="M12384" t="s">
        <v>45467</v>
      </c>
      <c r="N12384" t="s">
        <v>45401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283</v>
      </c>
      <c r="U12384" t="s">
        <v>45132</v>
      </c>
      <c r="V12384" t="s">
        <v>45132</v>
      </c>
      <c r="W12384" t="s">
        <v>283</v>
      </c>
      <c r="X12384" t="s">
        <v>135</v>
      </c>
      <c r="Y12384">
        <v>1</v>
      </c>
      <c r="Z12384" t="s">
        <v>45402</v>
      </c>
      <c r="AA12384" t="s">
        <v>39947</v>
      </c>
    </row>
    <row r="12385" spans="1:27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9523</v>
      </c>
      <c r="F12385">
        <v>55350</v>
      </c>
      <c r="G12385" t="s">
        <v>20016</v>
      </c>
      <c r="H12385" t="s">
        <v>92</v>
      </c>
      <c r="I12385" t="s">
        <v>20018</v>
      </c>
      <c r="J12385" t="s">
        <v>330</v>
      </c>
      <c r="K12385" t="s">
        <v>45028</v>
      </c>
      <c r="L12385" t="s">
        <v>14</v>
      </c>
      <c r="M12385" t="s">
        <v>45467</v>
      </c>
      <c r="N12385" t="s">
        <v>45401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283</v>
      </c>
      <c r="U12385" t="s">
        <v>45132</v>
      </c>
      <c r="V12385" t="s">
        <v>45132</v>
      </c>
      <c r="W12385" t="s">
        <v>283</v>
      </c>
      <c r="X12385" t="s">
        <v>135</v>
      </c>
      <c r="Y12385">
        <v>1</v>
      </c>
      <c r="Z12385" t="s">
        <v>45402</v>
      </c>
      <c r="AA12385" t="s">
        <v>39947</v>
      </c>
    </row>
    <row r="12386" spans="1:27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47652</v>
      </c>
      <c r="F12386">
        <v>55353</v>
      </c>
      <c r="G12386" t="s">
        <v>20022</v>
      </c>
      <c r="H12386" t="s">
        <v>63</v>
      </c>
      <c r="I12386" t="s">
        <v>4037</v>
      </c>
      <c r="J12386" t="s">
        <v>20024</v>
      </c>
      <c r="K12386" t="s">
        <v>45034</v>
      </c>
      <c r="L12386" t="s">
        <v>15533</v>
      </c>
      <c r="N12386" t="s">
        <v>45405</v>
      </c>
      <c r="O12386">
        <v>11.2</v>
      </c>
      <c r="P12386" t="s">
        <v>45132</v>
      </c>
      <c r="Q12386">
        <v>11.2</v>
      </c>
      <c r="R12386">
        <v>11.2</v>
      </c>
      <c r="S12386">
        <v>1</v>
      </c>
      <c r="T12386" t="s">
        <v>283</v>
      </c>
      <c r="U12386" t="s">
        <v>45132</v>
      </c>
      <c r="V12386" t="s">
        <v>45132</v>
      </c>
      <c r="W12386" t="s">
        <v>283</v>
      </c>
      <c r="X12386" t="s">
        <v>138</v>
      </c>
      <c r="Y12386">
        <v>2</v>
      </c>
      <c r="Z12386" t="s">
        <v>45402</v>
      </c>
      <c r="AA12386" t="s">
        <v>15028</v>
      </c>
    </row>
    <row r="12387" spans="1:27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47652</v>
      </c>
      <c r="F12387">
        <v>55354</v>
      </c>
      <c r="G12387" t="s">
        <v>20026</v>
      </c>
      <c r="H12387" t="s">
        <v>63</v>
      </c>
      <c r="I12387" t="s">
        <v>4037</v>
      </c>
      <c r="J12387" t="s">
        <v>20028</v>
      </c>
      <c r="K12387" t="s">
        <v>45034</v>
      </c>
      <c r="L12387" t="s">
        <v>15533</v>
      </c>
      <c r="N12387" t="s">
        <v>45405</v>
      </c>
      <c r="O12387">
        <v>11.8</v>
      </c>
      <c r="P12387" t="s">
        <v>45132</v>
      </c>
      <c r="Q12387">
        <v>11.8</v>
      </c>
      <c r="R12387">
        <v>11.8</v>
      </c>
      <c r="S12387">
        <v>11.8</v>
      </c>
      <c r="T12387" t="s">
        <v>283</v>
      </c>
      <c r="U12387" t="s">
        <v>45132</v>
      </c>
      <c r="V12387" t="s">
        <v>45132</v>
      </c>
      <c r="W12387" t="s">
        <v>283</v>
      </c>
      <c r="X12387" t="s">
        <v>138</v>
      </c>
      <c r="Y12387">
        <v>2</v>
      </c>
      <c r="Z12387" t="s">
        <v>45402</v>
      </c>
      <c r="AA12387" t="s">
        <v>15028</v>
      </c>
    </row>
    <row r="12388" spans="1:27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20031</v>
      </c>
      <c r="F12388">
        <v>55357</v>
      </c>
      <c r="G12388" t="s">
        <v>20029</v>
      </c>
      <c r="H12388" t="s">
        <v>108</v>
      </c>
      <c r="I12388" t="s">
        <v>9084</v>
      </c>
      <c r="J12388" t="s">
        <v>4309</v>
      </c>
      <c r="K12388" t="s">
        <v>45028</v>
      </c>
      <c r="L12388" t="s">
        <v>20</v>
      </c>
      <c r="M12388" t="s">
        <v>3163</v>
      </c>
      <c r="N12388" t="s">
        <v>45401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283</v>
      </c>
      <c r="U12388" t="s">
        <v>45132</v>
      </c>
      <c r="V12388" t="s">
        <v>45132</v>
      </c>
      <c r="W12388" t="s">
        <v>283</v>
      </c>
      <c r="X12388" t="s">
        <v>138</v>
      </c>
      <c r="Y12388">
        <v>2</v>
      </c>
      <c r="Z12388" t="s">
        <v>45402</v>
      </c>
      <c r="AA12388" t="s">
        <v>39947</v>
      </c>
    </row>
    <row r="12389" spans="1:27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20031</v>
      </c>
      <c r="F12389">
        <v>55357</v>
      </c>
      <c r="G12389" t="s">
        <v>20029</v>
      </c>
      <c r="H12389" t="s">
        <v>108</v>
      </c>
      <c r="I12389" t="s">
        <v>9084</v>
      </c>
      <c r="J12389" t="s">
        <v>4313</v>
      </c>
      <c r="K12389" t="s">
        <v>45028</v>
      </c>
      <c r="L12389" t="s">
        <v>20</v>
      </c>
      <c r="M12389" t="s">
        <v>3163</v>
      </c>
      <c r="N12389" t="s">
        <v>45401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283</v>
      </c>
      <c r="U12389" t="s">
        <v>45132</v>
      </c>
      <c r="V12389" t="s">
        <v>45132</v>
      </c>
      <c r="W12389" t="s">
        <v>283</v>
      </c>
      <c r="X12389" t="s">
        <v>138</v>
      </c>
      <c r="Y12389">
        <v>2</v>
      </c>
      <c r="Z12389" t="s">
        <v>45402</v>
      </c>
      <c r="AA12389" t="s">
        <v>39947</v>
      </c>
    </row>
    <row r="12390" spans="1:27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20031</v>
      </c>
      <c r="F12390">
        <v>55357</v>
      </c>
      <c r="G12390" t="s">
        <v>20029</v>
      </c>
      <c r="H12390" t="s">
        <v>108</v>
      </c>
      <c r="I12390" t="s">
        <v>9084</v>
      </c>
      <c r="J12390" t="s">
        <v>3163</v>
      </c>
      <c r="K12390" t="s">
        <v>45028</v>
      </c>
      <c r="L12390" t="s">
        <v>14</v>
      </c>
      <c r="M12390" t="s">
        <v>3163</v>
      </c>
      <c r="N12390" t="s">
        <v>45401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283</v>
      </c>
      <c r="U12390" t="s">
        <v>45132</v>
      </c>
      <c r="V12390" t="s">
        <v>45132</v>
      </c>
      <c r="W12390" t="s">
        <v>283</v>
      </c>
      <c r="X12390" t="s">
        <v>138</v>
      </c>
      <c r="Y12390">
        <v>2</v>
      </c>
      <c r="Z12390" t="s">
        <v>45402</v>
      </c>
      <c r="AA12390" t="s">
        <v>39947</v>
      </c>
    </row>
    <row r="12391" spans="1:27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47653</v>
      </c>
      <c r="F12391">
        <v>55358</v>
      </c>
      <c r="G12391" t="s">
        <v>20034</v>
      </c>
      <c r="H12391" t="s">
        <v>108</v>
      </c>
      <c r="I12391" t="s">
        <v>11721</v>
      </c>
      <c r="J12391" t="s">
        <v>1283</v>
      </c>
      <c r="K12391" t="s">
        <v>45028</v>
      </c>
      <c r="L12391" t="s">
        <v>20</v>
      </c>
      <c r="M12391" t="s">
        <v>1063</v>
      </c>
      <c r="N12391" t="s">
        <v>45437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283</v>
      </c>
      <c r="U12391" t="s">
        <v>45132</v>
      </c>
      <c r="V12391" t="s">
        <v>45132</v>
      </c>
      <c r="W12391" t="s">
        <v>283</v>
      </c>
      <c r="X12391" t="s">
        <v>138</v>
      </c>
      <c r="Y12391">
        <v>2</v>
      </c>
      <c r="Z12391" t="s">
        <v>45402</v>
      </c>
      <c r="AA12391" t="s">
        <v>39947</v>
      </c>
    </row>
    <row r="12392" spans="1:27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47653</v>
      </c>
      <c r="F12392">
        <v>55358</v>
      </c>
      <c r="G12392" t="s">
        <v>20034</v>
      </c>
      <c r="H12392" t="s">
        <v>108</v>
      </c>
      <c r="I12392" t="s">
        <v>11721</v>
      </c>
      <c r="J12392" t="s">
        <v>1286</v>
      </c>
      <c r="K12392" t="s">
        <v>45028</v>
      </c>
      <c r="L12392" t="s">
        <v>20</v>
      </c>
      <c r="M12392" t="s">
        <v>1065</v>
      </c>
      <c r="N12392" t="s">
        <v>45437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283</v>
      </c>
      <c r="U12392" t="s">
        <v>45132</v>
      </c>
      <c r="V12392" t="s">
        <v>45132</v>
      </c>
      <c r="W12392" t="s">
        <v>283</v>
      </c>
      <c r="X12392" t="s">
        <v>138</v>
      </c>
      <c r="Y12392">
        <v>2</v>
      </c>
      <c r="Z12392" t="s">
        <v>45402</v>
      </c>
      <c r="AA12392" t="s">
        <v>39947</v>
      </c>
    </row>
    <row r="12393" spans="1:27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47653</v>
      </c>
      <c r="F12393">
        <v>55358</v>
      </c>
      <c r="G12393" t="s">
        <v>20034</v>
      </c>
      <c r="H12393" t="s">
        <v>108</v>
      </c>
      <c r="I12393" t="s">
        <v>11721</v>
      </c>
      <c r="J12393" t="s">
        <v>1288</v>
      </c>
      <c r="K12393" t="s">
        <v>45028</v>
      </c>
      <c r="L12393" t="s">
        <v>20</v>
      </c>
      <c r="M12393" t="s">
        <v>2257</v>
      </c>
      <c r="N12393" t="s">
        <v>45437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283</v>
      </c>
      <c r="U12393" t="s">
        <v>45132</v>
      </c>
      <c r="V12393" t="s">
        <v>45132</v>
      </c>
      <c r="W12393" t="s">
        <v>283</v>
      </c>
      <c r="X12393" t="s">
        <v>138</v>
      </c>
      <c r="Y12393">
        <v>2</v>
      </c>
      <c r="Z12393" t="s">
        <v>45402</v>
      </c>
      <c r="AA12393" t="s">
        <v>39947</v>
      </c>
    </row>
    <row r="12394" spans="1:27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47653</v>
      </c>
      <c r="F12394">
        <v>55358</v>
      </c>
      <c r="G12394" t="s">
        <v>20034</v>
      </c>
      <c r="H12394" t="s">
        <v>108</v>
      </c>
      <c r="I12394" t="s">
        <v>11721</v>
      </c>
      <c r="J12394" t="s">
        <v>1290</v>
      </c>
      <c r="K12394" t="s">
        <v>45028</v>
      </c>
      <c r="L12394" t="s">
        <v>20</v>
      </c>
      <c r="M12394" t="s">
        <v>8307</v>
      </c>
      <c r="N12394" t="s">
        <v>45437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283</v>
      </c>
      <c r="U12394" t="s">
        <v>45132</v>
      </c>
      <c r="V12394" t="s">
        <v>45132</v>
      </c>
      <c r="W12394" t="s">
        <v>283</v>
      </c>
      <c r="X12394" t="s">
        <v>138</v>
      </c>
      <c r="Y12394">
        <v>2</v>
      </c>
      <c r="Z12394" t="s">
        <v>45402</v>
      </c>
      <c r="AA12394" t="s">
        <v>39947</v>
      </c>
    </row>
    <row r="12395" spans="1:27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47653</v>
      </c>
      <c r="F12395">
        <v>55358</v>
      </c>
      <c r="G12395" t="s">
        <v>20034</v>
      </c>
      <c r="H12395" t="s">
        <v>108</v>
      </c>
      <c r="I12395" t="s">
        <v>11721</v>
      </c>
      <c r="J12395" t="s">
        <v>1063</v>
      </c>
      <c r="K12395" t="s">
        <v>45028</v>
      </c>
      <c r="L12395" t="s">
        <v>14</v>
      </c>
      <c r="M12395" t="s">
        <v>1063</v>
      </c>
      <c r="N12395" t="s">
        <v>45437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283</v>
      </c>
      <c r="U12395" t="s">
        <v>45132</v>
      </c>
      <c r="V12395" t="s">
        <v>45132</v>
      </c>
      <c r="W12395" t="s">
        <v>283</v>
      </c>
      <c r="X12395" t="s">
        <v>138</v>
      </c>
      <c r="Y12395">
        <v>2</v>
      </c>
      <c r="Z12395" t="s">
        <v>45402</v>
      </c>
      <c r="AA12395" t="s">
        <v>39947</v>
      </c>
    </row>
    <row r="12396" spans="1:27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47653</v>
      </c>
      <c r="F12396">
        <v>55358</v>
      </c>
      <c r="G12396" t="s">
        <v>20034</v>
      </c>
      <c r="H12396" t="s">
        <v>108</v>
      </c>
      <c r="I12396" t="s">
        <v>11721</v>
      </c>
      <c r="J12396" t="s">
        <v>1065</v>
      </c>
      <c r="K12396" t="s">
        <v>45028</v>
      </c>
      <c r="L12396" t="s">
        <v>14</v>
      </c>
      <c r="M12396" t="s">
        <v>1065</v>
      </c>
      <c r="N12396" t="s">
        <v>45437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283</v>
      </c>
      <c r="U12396" t="s">
        <v>45132</v>
      </c>
      <c r="V12396" t="s">
        <v>45132</v>
      </c>
      <c r="W12396" t="s">
        <v>283</v>
      </c>
      <c r="X12396" t="s">
        <v>138</v>
      </c>
      <c r="Y12396">
        <v>2</v>
      </c>
      <c r="Z12396" t="s">
        <v>45402</v>
      </c>
      <c r="AA12396" t="s">
        <v>39947</v>
      </c>
    </row>
    <row r="12397" spans="1:27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47653</v>
      </c>
      <c r="F12397">
        <v>55358</v>
      </c>
      <c r="G12397" t="s">
        <v>20034</v>
      </c>
      <c r="H12397" t="s">
        <v>108</v>
      </c>
      <c r="I12397" t="s">
        <v>11721</v>
      </c>
      <c r="J12397" t="s">
        <v>2257</v>
      </c>
      <c r="K12397" t="s">
        <v>45028</v>
      </c>
      <c r="L12397" t="s">
        <v>14</v>
      </c>
      <c r="M12397" t="s">
        <v>2257</v>
      </c>
      <c r="N12397" t="s">
        <v>45437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283</v>
      </c>
      <c r="U12397" t="s">
        <v>45132</v>
      </c>
      <c r="V12397" t="s">
        <v>45132</v>
      </c>
      <c r="W12397" t="s">
        <v>283</v>
      </c>
      <c r="X12397" t="s">
        <v>138</v>
      </c>
      <c r="Y12397">
        <v>2</v>
      </c>
      <c r="Z12397" t="s">
        <v>45402</v>
      </c>
      <c r="AA12397" t="s">
        <v>39947</v>
      </c>
    </row>
    <row r="12398" spans="1:27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47653</v>
      </c>
      <c r="F12398">
        <v>55358</v>
      </c>
      <c r="G12398" t="s">
        <v>20034</v>
      </c>
      <c r="H12398" t="s">
        <v>108</v>
      </c>
      <c r="I12398" t="s">
        <v>11721</v>
      </c>
      <c r="J12398" t="s">
        <v>8307</v>
      </c>
      <c r="K12398" t="s">
        <v>45028</v>
      </c>
      <c r="L12398" t="s">
        <v>14</v>
      </c>
      <c r="M12398" t="s">
        <v>8307</v>
      </c>
      <c r="N12398" t="s">
        <v>45437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283</v>
      </c>
      <c r="U12398" t="s">
        <v>45132</v>
      </c>
      <c r="V12398" t="s">
        <v>45132</v>
      </c>
      <c r="W12398" t="s">
        <v>283</v>
      </c>
      <c r="X12398" t="s">
        <v>138</v>
      </c>
      <c r="Y12398">
        <v>2</v>
      </c>
      <c r="Z12398" t="s">
        <v>45402</v>
      </c>
      <c r="AA12398" t="s">
        <v>39947</v>
      </c>
    </row>
    <row r="12399" spans="1:27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45096</v>
      </c>
      <c r="F12399">
        <v>55364</v>
      </c>
      <c r="G12399" t="s">
        <v>20044</v>
      </c>
      <c r="H12399" t="s">
        <v>37</v>
      </c>
      <c r="I12399" t="s">
        <v>20046</v>
      </c>
      <c r="J12399" t="s">
        <v>18803</v>
      </c>
      <c r="K12399" t="s">
        <v>45028</v>
      </c>
      <c r="L12399" t="s">
        <v>20</v>
      </c>
      <c r="M12399" t="s">
        <v>45467</v>
      </c>
      <c r="N12399" t="s">
        <v>45401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283</v>
      </c>
      <c r="U12399" t="s">
        <v>45132</v>
      </c>
      <c r="V12399" t="s">
        <v>45132</v>
      </c>
      <c r="W12399" t="s">
        <v>283</v>
      </c>
      <c r="X12399" t="s">
        <v>135</v>
      </c>
      <c r="Y12399">
        <v>1</v>
      </c>
      <c r="Z12399" t="s">
        <v>45402</v>
      </c>
      <c r="AA12399" t="s">
        <v>39947</v>
      </c>
    </row>
    <row r="12400" spans="1:27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45096</v>
      </c>
      <c r="F12400">
        <v>55364</v>
      </c>
      <c r="G12400" t="s">
        <v>20044</v>
      </c>
      <c r="H12400" t="s">
        <v>37</v>
      </c>
      <c r="I12400" t="s">
        <v>20046</v>
      </c>
      <c r="J12400" t="s">
        <v>18808</v>
      </c>
      <c r="K12400" t="s">
        <v>45028</v>
      </c>
      <c r="L12400" t="s">
        <v>20</v>
      </c>
      <c r="M12400" t="s">
        <v>45467</v>
      </c>
      <c r="N12400" t="s">
        <v>45401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283</v>
      </c>
      <c r="U12400" t="s">
        <v>45132</v>
      </c>
      <c r="V12400" t="s">
        <v>45132</v>
      </c>
      <c r="W12400" t="s">
        <v>283</v>
      </c>
      <c r="X12400" t="s">
        <v>135</v>
      </c>
      <c r="Y12400">
        <v>1</v>
      </c>
      <c r="Z12400" t="s">
        <v>45402</v>
      </c>
      <c r="AA12400" t="s">
        <v>39947</v>
      </c>
    </row>
    <row r="12401" spans="1:29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45096</v>
      </c>
      <c r="F12401">
        <v>55364</v>
      </c>
      <c r="G12401" t="s">
        <v>20044</v>
      </c>
      <c r="H12401" t="s">
        <v>37</v>
      </c>
      <c r="I12401" t="s">
        <v>20046</v>
      </c>
      <c r="J12401" t="s">
        <v>1063</v>
      </c>
      <c r="K12401" t="s">
        <v>45028</v>
      </c>
      <c r="L12401" t="s">
        <v>14</v>
      </c>
      <c r="M12401" t="s">
        <v>45467</v>
      </c>
      <c r="N12401" t="s">
        <v>45401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283</v>
      </c>
      <c r="U12401" t="s">
        <v>45132</v>
      </c>
      <c r="V12401" t="s">
        <v>45132</v>
      </c>
      <c r="W12401" t="s">
        <v>283</v>
      </c>
      <c r="X12401" t="s">
        <v>135</v>
      </c>
      <c r="Y12401">
        <v>1</v>
      </c>
      <c r="Z12401" t="s">
        <v>45402</v>
      </c>
      <c r="AA12401" t="s">
        <v>39947</v>
      </c>
    </row>
    <row r="12402" spans="1:29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47654</v>
      </c>
      <c r="F12402">
        <v>55365</v>
      </c>
      <c r="G12402" t="s">
        <v>20050</v>
      </c>
      <c r="H12402" t="s">
        <v>108</v>
      </c>
      <c r="I12402" t="s">
        <v>9051</v>
      </c>
      <c r="J12402" t="s">
        <v>472</v>
      </c>
      <c r="K12402" t="s">
        <v>45052</v>
      </c>
      <c r="L12402" t="s">
        <v>19021</v>
      </c>
      <c r="N12402" t="s">
        <v>45401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283</v>
      </c>
      <c r="U12402" t="s">
        <v>45132</v>
      </c>
      <c r="V12402" t="s">
        <v>45132</v>
      </c>
      <c r="W12402" t="s">
        <v>283</v>
      </c>
      <c r="X12402" t="s">
        <v>138</v>
      </c>
      <c r="Y12402">
        <v>2</v>
      </c>
      <c r="Z12402" t="s">
        <v>45402</v>
      </c>
      <c r="AA12402" t="s">
        <v>39947</v>
      </c>
    </row>
    <row r="12403" spans="1:29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47654</v>
      </c>
      <c r="F12403">
        <v>55365</v>
      </c>
      <c r="G12403" t="s">
        <v>20050</v>
      </c>
      <c r="H12403" t="s">
        <v>108</v>
      </c>
      <c r="I12403" t="s">
        <v>9051</v>
      </c>
      <c r="J12403" t="s">
        <v>356</v>
      </c>
      <c r="K12403" t="s">
        <v>45052</v>
      </c>
      <c r="L12403" t="s">
        <v>19021</v>
      </c>
      <c r="N12403" t="s">
        <v>45401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283</v>
      </c>
      <c r="U12403" t="s">
        <v>45132</v>
      </c>
      <c r="V12403" t="s">
        <v>45132</v>
      </c>
      <c r="W12403" t="s">
        <v>283</v>
      </c>
      <c r="X12403" t="s">
        <v>138</v>
      </c>
      <c r="Y12403">
        <v>2</v>
      </c>
      <c r="Z12403" t="s">
        <v>45402</v>
      </c>
      <c r="AA12403" t="s">
        <v>39947</v>
      </c>
    </row>
    <row r="12404" spans="1:29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47654</v>
      </c>
      <c r="F12404">
        <v>55365</v>
      </c>
      <c r="G12404" t="s">
        <v>20050</v>
      </c>
      <c r="H12404" t="s">
        <v>108</v>
      </c>
      <c r="I12404" t="s">
        <v>9051</v>
      </c>
      <c r="J12404" t="s">
        <v>341</v>
      </c>
      <c r="K12404" t="s">
        <v>45052</v>
      </c>
      <c r="L12404" t="s">
        <v>19021</v>
      </c>
      <c r="N12404" t="s">
        <v>45401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283</v>
      </c>
      <c r="U12404" t="s">
        <v>45132</v>
      </c>
      <c r="V12404" t="s">
        <v>45132</v>
      </c>
      <c r="W12404" t="s">
        <v>283</v>
      </c>
      <c r="X12404" t="s">
        <v>138</v>
      </c>
      <c r="Y12404">
        <v>2</v>
      </c>
      <c r="Z12404" t="s">
        <v>45402</v>
      </c>
      <c r="AA12404" t="s">
        <v>39947</v>
      </c>
    </row>
    <row r="12405" spans="1:29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47654</v>
      </c>
      <c r="F12405">
        <v>55365</v>
      </c>
      <c r="G12405" t="s">
        <v>20050</v>
      </c>
      <c r="H12405" t="s">
        <v>108</v>
      </c>
      <c r="I12405" t="s">
        <v>9051</v>
      </c>
      <c r="J12405" t="s">
        <v>346</v>
      </c>
      <c r="K12405" t="s">
        <v>45052</v>
      </c>
      <c r="L12405" t="s">
        <v>19021</v>
      </c>
      <c r="N12405" t="s">
        <v>45401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283</v>
      </c>
      <c r="U12405" t="s">
        <v>45132</v>
      </c>
      <c r="V12405" t="s">
        <v>45132</v>
      </c>
      <c r="W12405" t="s">
        <v>283</v>
      </c>
      <c r="X12405" t="s">
        <v>138</v>
      </c>
      <c r="Y12405">
        <v>2</v>
      </c>
      <c r="Z12405" t="s">
        <v>45402</v>
      </c>
      <c r="AA12405" t="s">
        <v>39947</v>
      </c>
    </row>
    <row r="12406" spans="1:29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47655</v>
      </c>
      <c r="F12406">
        <v>55368</v>
      </c>
      <c r="G12406" t="s">
        <v>20056</v>
      </c>
      <c r="H12406" t="s">
        <v>86</v>
      </c>
      <c r="I12406" t="s">
        <v>121</v>
      </c>
      <c r="J12406" t="s">
        <v>20058</v>
      </c>
      <c r="K12406" t="s">
        <v>45034</v>
      </c>
      <c r="L12406" t="s">
        <v>15533</v>
      </c>
      <c r="N12406" t="s">
        <v>45401</v>
      </c>
      <c r="O12406">
        <v>6.6</v>
      </c>
      <c r="P12406" t="s">
        <v>45132</v>
      </c>
      <c r="Q12406">
        <v>6.6</v>
      </c>
      <c r="R12406">
        <v>6.6</v>
      </c>
      <c r="S12406">
        <v>0.1</v>
      </c>
      <c r="T12406" t="s">
        <v>283</v>
      </c>
      <c r="U12406" t="s">
        <v>45132</v>
      </c>
      <c r="V12406" t="s">
        <v>45132</v>
      </c>
      <c r="W12406" t="s">
        <v>283</v>
      </c>
      <c r="X12406" t="s">
        <v>138</v>
      </c>
      <c r="Y12406">
        <v>2</v>
      </c>
      <c r="Z12406" t="s">
        <v>45402</v>
      </c>
      <c r="AA12406" t="s">
        <v>15028</v>
      </c>
    </row>
    <row r="12407" spans="1:29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47656</v>
      </c>
      <c r="F12407">
        <v>55369</v>
      </c>
      <c r="G12407" t="s">
        <v>47657</v>
      </c>
      <c r="H12407" t="s">
        <v>30</v>
      </c>
      <c r="I12407" t="s">
        <v>29</v>
      </c>
      <c r="J12407" t="s">
        <v>1283</v>
      </c>
      <c r="K12407" t="s">
        <v>45043</v>
      </c>
      <c r="L12407" t="s">
        <v>20</v>
      </c>
      <c r="M12407" t="s">
        <v>45467</v>
      </c>
      <c r="N12407" t="s">
        <v>45401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283</v>
      </c>
      <c r="U12407" t="s">
        <v>45132</v>
      </c>
      <c r="V12407" t="s">
        <v>45132</v>
      </c>
      <c r="W12407" t="s">
        <v>283</v>
      </c>
      <c r="X12407" t="s">
        <v>138</v>
      </c>
      <c r="Y12407">
        <v>2</v>
      </c>
      <c r="Z12407" t="s">
        <v>45402</v>
      </c>
      <c r="AA12407" t="s">
        <v>46017</v>
      </c>
      <c r="AB12407" t="s">
        <v>46115</v>
      </c>
      <c r="AC12407" t="s">
        <v>45044</v>
      </c>
    </row>
    <row r="12408" spans="1:29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47656</v>
      </c>
      <c r="F12408">
        <v>55369</v>
      </c>
      <c r="G12408" t="s">
        <v>47657</v>
      </c>
      <c r="H12408" t="s">
        <v>30</v>
      </c>
      <c r="I12408" t="s">
        <v>29</v>
      </c>
      <c r="J12408" t="s">
        <v>1286</v>
      </c>
      <c r="K12408" t="s">
        <v>45043</v>
      </c>
      <c r="L12408" t="s">
        <v>20</v>
      </c>
      <c r="M12408" t="s">
        <v>45467</v>
      </c>
      <c r="N12408" t="s">
        <v>45401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283</v>
      </c>
      <c r="U12408" t="s">
        <v>45132</v>
      </c>
      <c r="V12408" t="s">
        <v>45132</v>
      </c>
      <c r="W12408" t="s">
        <v>283</v>
      </c>
      <c r="X12408" t="s">
        <v>138</v>
      </c>
      <c r="Y12408">
        <v>2</v>
      </c>
      <c r="Z12408" t="s">
        <v>45402</v>
      </c>
      <c r="AA12408" t="s">
        <v>46017</v>
      </c>
      <c r="AB12408" t="s">
        <v>46115</v>
      </c>
      <c r="AC12408" t="s">
        <v>45044</v>
      </c>
    </row>
    <row r="12409" spans="1:29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47656</v>
      </c>
      <c r="F12409">
        <v>55369</v>
      </c>
      <c r="G12409" t="s">
        <v>47657</v>
      </c>
      <c r="H12409" t="s">
        <v>30</v>
      </c>
      <c r="I12409" t="s">
        <v>29</v>
      </c>
      <c r="J12409" t="s">
        <v>1063</v>
      </c>
      <c r="K12409" t="s">
        <v>45043</v>
      </c>
      <c r="L12409" t="s">
        <v>14</v>
      </c>
      <c r="M12409" t="s">
        <v>45467</v>
      </c>
      <c r="N12409" t="s">
        <v>45401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283</v>
      </c>
      <c r="U12409" t="s">
        <v>45132</v>
      </c>
      <c r="V12409" t="s">
        <v>45132</v>
      </c>
      <c r="W12409" t="s">
        <v>283</v>
      </c>
      <c r="X12409" t="s">
        <v>138</v>
      </c>
      <c r="Y12409">
        <v>2</v>
      </c>
      <c r="Z12409" t="s">
        <v>45402</v>
      </c>
      <c r="AA12409" t="s">
        <v>46017</v>
      </c>
      <c r="AB12409" t="s">
        <v>46115</v>
      </c>
      <c r="AC12409" t="s">
        <v>45044</v>
      </c>
    </row>
    <row r="12410" spans="1:29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20060</v>
      </c>
      <c r="F12410">
        <v>55370</v>
      </c>
      <c r="G12410" t="s">
        <v>20060</v>
      </c>
      <c r="H12410" t="s">
        <v>98</v>
      </c>
      <c r="I12410" t="s">
        <v>4528</v>
      </c>
      <c r="J12410" t="s">
        <v>20062</v>
      </c>
      <c r="K12410" t="s">
        <v>45211</v>
      </c>
      <c r="L12410" t="s">
        <v>33848</v>
      </c>
      <c r="N12410" t="s">
        <v>45401</v>
      </c>
      <c r="O12410">
        <v>10.4</v>
      </c>
      <c r="P12410" t="s">
        <v>45132</v>
      </c>
      <c r="Q12410">
        <v>10.4</v>
      </c>
      <c r="R12410">
        <v>10.4</v>
      </c>
      <c r="S12410">
        <v>0</v>
      </c>
      <c r="T12410" t="s">
        <v>283</v>
      </c>
      <c r="U12410" t="s">
        <v>45132</v>
      </c>
      <c r="V12410" t="s">
        <v>45132</v>
      </c>
      <c r="W12410" t="s">
        <v>283</v>
      </c>
      <c r="X12410" t="s">
        <v>138</v>
      </c>
      <c r="Y12410">
        <v>2</v>
      </c>
      <c r="Z12410" t="s">
        <v>45402</v>
      </c>
      <c r="AA12410" t="s">
        <v>45212</v>
      </c>
    </row>
    <row r="12411" spans="1:29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47658</v>
      </c>
      <c r="F12411">
        <v>55372</v>
      </c>
      <c r="G12411" t="s">
        <v>20064</v>
      </c>
      <c r="H12411" t="s">
        <v>8</v>
      </c>
      <c r="I12411" t="s">
        <v>576</v>
      </c>
      <c r="J12411" t="s">
        <v>4309</v>
      </c>
      <c r="K12411" t="s">
        <v>45028</v>
      </c>
      <c r="L12411" t="s">
        <v>20</v>
      </c>
      <c r="M12411" t="s">
        <v>29633</v>
      </c>
      <c r="N12411" t="s">
        <v>45401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283</v>
      </c>
      <c r="U12411" t="s">
        <v>45132</v>
      </c>
      <c r="V12411" t="s">
        <v>45132</v>
      </c>
      <c r="W12411" t="s">
        <v>283</v>
      </c>
      <c r="X12411" t="s">
        <v>138</v>
      </c>
      <c r="Y12411">
        <v>2</v>
      </c>
      <c r="Z12411" t="s">
        <v>45402</v>
      </c>
      <c r="AA12411" t="s">
        <v>39947</v>
      </c>
    </row>
    <row r="12412" spans="1:29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47658</v>
      </c>
      <c r="F12412">
        <v>55372</v>
      </c>
      <c r="G12412" t="s">
        <v>20064</v>
      </c>
      <c r="H12412" t="s">
        <v>8</v>
      </c>
      <c r="I12412" t="s">
        <v>576</v>
      </c>
      <c r="J12412" t="s">
        <v>4313</v>
      </c>
      <c r="K12412" t="s">
        <v>45028</v>
      </c>
      <c r="L12412" t="s">
        <v>20</v>
      </c>
      <c r="M12412" t="s">
        <v>29009</v>
      </c>
      <c r="N12412" t="s">
        <v>45401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283</v>
      </c>
      <c r="U12412" t="s">
        <v>45132</v>
      </c>
      <c r="V12412" t="s">
        <v>45132</v>
      </c>
      <c r="W12412" t="s">
        <v>283</v>
      </c>
      <c r="X12412" t="s">
        <v>138</v>
      </c>
      <c r="Y12412">
        <v>2</v>
      </c>
      <c r="Z12412" t="s">
        <v>45402</v>
      </c>
      <c r="AA12412" t="s">
        <v>39947</v>
      </c>
    </row>
    <row r="12413" spans="1:29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47658</v>
      </c>
      <c r="F12413">
        <v>55372</v>
      </c>
      <c r="G12413" t="s">
        <v>20064</v>
      </c>
      <c r="H12413" t="s">
        <v>8</v>
      </c>
      <c r="I12413" t="s">
        <v>576</v>
      </c>
      <c r="J12413" t="s">
        <v>4315</v>
      </c>
      <c r="K12413" t="s">
        <v>45028</v>
      </c>
      <c r="L12413" t="s">
        <v>20</v>
      </c>
      <c r="M12413" t="s">
        <v>29011</v>
      </c>
      <c r="N12413" t="s">
        <v>45401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283</v>
      </c>
      <c r="U12413" t="s">
        <v>45132</v>
      </c>
      <c r="V12413" t="s">
        <v>45132</v>
      </c>
      <c r="W12413" t="s">
        <v>283</v>
      </c>
      <c r="X12413" t="s">
        <v>138</v>
      </c>
      <c r="Y12413">
        <v>2</v>
      </c>
      <c r="Z12413" t="s">
        <v>45402</v>
      </c>
      <c r="AA12413" t="s">
        <v>39947</v>
      </c>
    </row>
    <row r="12414" spans="1:29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47658</v>
      </c>
      <c r="F12414">
        <v>55372</v>
      </c>
      <c r="G12414" t="s">
        <v>20064</v>
      </c>
      <c r="H12414" t="s">
        <v>8</v>
      </c>
      <c r="I12414" t="s">
        <v>576</v>
      </c>
      <c r="J12414" t="s">
        <v>3163</v>
      </c>
      <c r="K12414" t="s">
        <v>45028</v>
      </c>
      <c r="L12414" t="s">
        <v>14</v>
      </c>
      <c r="M12414" t="s">
        <v>29633</v>
      </c>
      <c r="N12414" t="s">
        <v>45401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283</v>
      </c>
      <c r="U12414" t="s">
        <v>45132</v>
      </c>
      <c r="V12414" t="s">
        <v>45132</v>
      </c>
      <c r="W12414" t="s">
        <v>283</v>
      </c>
      <c r="X12414" t="s">
        <v>138</v>
      </c>
      <c r="Y12414">
        <v>2</v>
      </c>
      <c r="Z12414" t="s">
        <v>45402</v>
      </c>
      <c r="AA12414" t="s">
        <v>39947</v>
      </c>
    </row>
    <row r="12415" spans="1:29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47658</v>
      </c>
      <c r="F12415">
        <v>55372</v>
      </c>
      <c r="G12415" t="s">
        <v>20064</v>
      </c>
      <c r="H12415" t="s">
        <v>8</v>
      </c>
      <c r="I12415" t="s">
        <v>576</v>
      </c>
      <c r="J12415" t="s">
        <v>15385</v>
      </c>
      <c r="K12415" t="s">
        <v>45028</v>
      </c>
      <c r="L12415" t="s">
        <v>14</v>
      </c>
      <c r="M12415" t="s">
        <v>29009</v>
      </c>
      <c r="N12415" t="s">
        <v>45401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283</v>
      </c>
      <c r="U12415" t="s">
        <v>45132</v>
      </c>
      <c r="V12415" t="s">
        <v>45132</v>
      </c>
      <c r="W12415" t="s">
        <v>283</v>
      </c>
      <c r="X12415" t="s">
        <v>138</v>
      </c>
      <c r="Y12415">
        <v>2</v>
      </c>
      <c r="Z12415" t="s">
        <v>45402</v>
      </c>
      <c r="AA12415" t="s">
        <v>39947</v>
      </c>
    </row>
    <row r="12416" spans="1:29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47658</v>
      </c>
      <c r="F12416">
        <v>55372</v>
      </c>
      <c r="G12416" t="s">
        <v>20064</v>
      </c>
      <c r="H12416" t="s">
        <v>8</v>
      </c>
      <c r="I12416" t="s">
        <v>576</v>
      </c>
      <c r="J12416" t="s">
        <v>15387</v>
      </c>
      <c r="K12416" t="s">
        <v>45028</v>
      </c>
      <c r="L12416" t="s">
        <v>14</v>
      </c>
      <c r="M12416" t="s">
        <v>29011</v>
      </c>
      <c r="N12416" t="s">
        <v>45401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283</v>
      </c>
      <c r="U12416" t="s">
        <v>45132</v>
      </c>
      <c r="V12416" t="s">
        <v>45132</v>
      </c>
      <c r="W12416" t="s">
        <v>283</v>
      </c>
      <c r="X12416" t="s">
        <v>138</v>
      </c>
      <c r="Y12416">
        <v>2</v>
      </c>
      <c r="Z12416" t="s">
        <v>45402</v>
      </c>
      <c r="AA12416" t="s">
        <v>39947</v>
      </c>
    </row>
    <row r="12417" spans="1:28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20074</v>
      </c>
      <c r="F12417">
        <v>55375</v>
      </c>
      <c r="G12417" t="s">
        <v>20072</v>
      </c>
      <c r="H12417" t="s">
        <v>86</v>
      </c>
      <c r="I12417" t="s">
        <v>7065</v>
      </c>
      <c r="J12417" t="s">
        <v>1283</v>
      </c>
      <c r="K12417" t="s">
        <v>45028</v>
      </c>
      <c r="L12417" t="s">
        <v>20</v>
      </c>
      <c r="M12417" t="s">
        <v>45467</v>
      </c>
      <c r="N12417" t="s">
        <v>45401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283</v>
      </c>
      <c r="U12417" t="s">
        <v>45132</v>
      </c>
      <c r="V12417" t="s">
        <v>45132</v>
      </c>
      <c r="W12417" t="s">
        <v>283</v>
      </c>
      <c r="X12417" t="s">
        <v>138</v>
      </c>
      <c r="Y12417">
        <v>2</v>
      </c>
      <c r="Z12417" t="s">
        <v>45402</v>
      </c>
      <c r="AA12417" t="s">
        <v>39947</v>
      </c>
      <c r="AB12417" t="s">
        <v>45044</v>
      </c>
    </row>
    <row r="12418" spans="1:28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20074</v>
      </c>
      <c r="F12418">
        <v>55375</v>
      </c>
      <c r="G12418" t="s">
        <v>20072</v>
      </c>
      <c r="H12418" t="s">
        <v>86</v>
      </c>
      <c r="I12418" t="s">
        <v>7065</v>
      </c>
      <c r="J12418" t="s">
        <v>1286</v>
      </c>
      <c r="K12418" t="s">
        <v>45028</v>
      </c>
      <c r="L12418" t="s">
        <v>20</v>
      </c>
      <c r="M12418" t="s">
        <v>45467</v>
      </c>
      <c r="N12418" t="s">
        <v>45401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283</v>
      </c>
      <c r="U12418" t="s">
        <v>45132</v>
      </c>
      <c r="V12418" t="s">
        <v>45132</v>
      </c>
      <c r="W12418" t="s">
        <v>283</v>
      </c>
      <c r="X12418" t="s">
        <v>138</v>
      </c>
      <c r="Y12418">
        <v>2</v>
      </c>
      <c r="Z12418" t="s">
        <v>45402</v>
      </c>
      <c r="AA12418" t="s">
        <v>39947</v>
      </c>
      <c r="AB12418" t="s">
        <v>45044</v>
      </c>
    </row>
    <row r="12419" spans="1:28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20074</v>
      </c>
      <c r="F12419">
        <v>55375</v>
      </c>
      <c r="G12419" t="s">
        <v>20072</v>
      </c>
      <c r="H12419" t="s">
        <v>86</v>
      </c>
      <c r="I12419" t="s">
        <v>7065</v>
      </c>
      <c r="J12419" t="s">
        <v>1063</v>
      </c>
      <c r="K12419" t="s">
        <v>45028</v>
      </c>
      <c r="L12419" t="s">
        <v>14</v>
      </c>
      <c r="M12419" t="s">
        <v>45467</v>
      </c>
      <c r="N12419" t="s">
        <v>45401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283</v>
      </c>
      <c r="U12419" t="s">
        <v>45132</v>
      </c>
      <c r="V12419" t="s">
        <v>45132</v>
      </c>
      <c r="W12419" t="s">
        <v>283</v>
      </c>
      <c r="X12419" t="s">
        <v>138</v>
      </c>
      <c r="Y12419">
        <v>2</v>
      </c>
      <c r="Z12419" t="s">
        <v>45402</v>
      </c>
      <c r="AA12419" t="s">
        <v>39947</v>
      </c>
    </row>
    <row r="12420" spans="1:28" hidden="1" x14ac:dyDescent="0.25">
      <c r="A12420" t="str">
        <f t="shared" ref="A12420:A12483" si="194">CONCATENATE(K12420,".",AA12420)</f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20082</v>
      </c>
      <c r="F12420">
        <v>55377</v>
      </c>
      <c r="G12420" t="s">
        <v>20080</v>
      </c>
      <c r="H12420" t="s">
        <v>98</v>
      </c>
      <c r="I12420" t="s">
        <v>11754</v>
      </c>
      <c r="J12420" t="s">
        <v>18721</v>
      </c>
      <c r="K12420" t="s">
        <v>45052</v>
      </c>
      <c r="L12420" t="s">
        <v>19021</v>
      </c>
      <c r="N12420" t="s">
        <v>45401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283</v>
      </c>
      <c r="U12420" t="s">
        <v>45132</v>
      </c>
      <c r="V12420" t="s">
        <v>45132</v>
      </c>
      <c r="W12420" t="s">
        <v>283</v>
      </c>
      <c r="X12420" t="s">
        <v>138</v>
      </c>
      <c r="Y12420">
        <v>2</v>
      </c>
      <c r="Z12420" t="s">
        <v>45402</v>
      </c>
      <c r="AA12420" t="s">
        <v>39947</v>
      </c>
      <c r="AB12420" t="s">
        <v>45044</v>
      </c>
    </row>
    <row r="12421" spans="1:28" hidden="1" x14ac:dyDescent="0.25">
      <c r="A12421" t="str">
        <f t="shared" si="194"/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20082</v>
      </c>
      <c r="F12421">
        <v>55377</v>
      </c>
      <c r="G12421" t="s">
        <v>20080</v>
      </c>
      <c r="H12421" t="s">
        <v>98</v>
      </c>
      <c r="I12421" t="s">
        <v>11754</v>
      </c>
      <c r="J12421" t="s">
        <v>18723</v>
      </c>
      <c r="K12421" t="s">
        <v>45052</v>
      </c>
      <c r="L12421" t="s">
        <v>19021</v>
      </c>
      <c r="N12421" t="s">
        <v>45401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283</v>
      </c>
      <c r="U12421" t="s">
        <v>45132</v>
      </c>
      <c r="V12421" t="s">
        <v>45132</v>
      </c>
      <c r="W12421" t="s">
        <v>283</v>
      </c>
      <c r="X12421" t="s">
        <v>138</v>
      </c>
      <c r="Y12421">
        <v>2</v>
      </c>
      <c r="Z12421" t="s">
        <v>45402</v>
      </c>
      <c r="AA12421" t="s">
        <v>39947</v>
      </c>
      <c r="AB12421" t="s">
        <v>45044</v>
      </c>
    </row>
    <row r="12422" spans="1:28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830</v>
      </c>
      <c r="F12422">
        <v>55380</v>
      </c>
      <c r="G12422" t="s">
        <v>20084</v>
      </c>
      <c r="H12422" t="s">
        <v>11</v>
      </c>
      <c r="I12422" t="s">
        <v>2562</v>
      </c>
      <c r="J12422" t="s">
        <v>4309</v>
      </c>
      <c r="K12422" t="s">
        <v>45028</v>
      </c>
      <c r="L12422" t="s">
        <v>20</v>
      </c>
      <c r="M12422" t="s">
        <v>17924</v>
      </c>
      <c r="N12422" t="s">
        <v>45437</v>
      </c>
      <c r="O12422">
        <v>176</v>
      </c>
      <c r="P12422">
        <v>0.85</v>
      </c>
      <c r="Q12422" t="s">
        <v>45132</v>
      </c>
      <c r="R12422" t="s">
        <v>45132</v>
      </c>
      <c r="S12422">
        <v>90</v>
      </c>
      <c r="T12422" t="s">
        <v>283</v>
      </c>
      <c r="U12422" t="s">
        <v>45132</v>
      </c>
      <c r="V12422" t="s">
        <v>45132</v>
      </c>
      <c r="W12422" t="s">
        <v>283</v>
      </c>
      <c r="X12422" t="s">
        <v>135</v>
      </c>
      <c r="Y12422">
        <v>1</v>
      </c>
      <c r="Z12422" t="s">
        <v>45402</v>
      </c>
      <c r="AA12422" t="s">
        <v>39947</v>
      </c>
    </row>
    <row r="12423" spans="1:28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830</v>
      </c>
      <c r="F12423">
        <v>55380</v>
      </c>
      <c r="G12423" t="s">
        <v>20084</v>
      </c>
      <c r="H12423" t="s">
        <v>11</v>
      </c>
      <c r="I12423" t="s">
        <v>2562</v>
      </c>
      <c r="J12423" t="s">
        <v>4313</v>
      </c>
      <c r="K12423" t="s">
        <v>45028</v>
      </c>
      <c r="L12423" t="s">
        <v>20</v>
      </c>
      <c r="M12423" t="s">
        <v>17924</v>
      </c>
      <c r="N12423" t="s">
        <v>45437</v>
      </c>
      <c r="O12423">
        <v>176</v>
      </c>
      <c r="P12423">
        <v>0.85</v>
      </c>
      <c r="Q12423" t="s">
        <v>45132</v>
      </c>
      <c r="R12423" t="s">
        <v>45132</v>
      </c>
      <c r="S12423">
        <v>90</v>
      </c>
      <c r="T12423" t="s">
        <v>283</v>
      </c>
      <c r="U12423" t="s">
        <v>45132</v>
      </c>
      <c r="V12423" t="s">
        <v>45132</v>
      </c>
      <c r="W12423" t="s">
        <v>283</v>
      </c>
      <c r="X12423" t="s">
        <v>135</v>
      </c>
      <c r="Y12423">
        <v>1</v>
      </c>
      <c r="Z12423" t="s">
        <v>45402</v>
      </c>
      <c r="AA12423" t="s">
        <v>39947</v>
      </c>
    </row>
    <row r="12424" spans="1:28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830</v>
      </c>
      <c r="F12424">
        <v>55380</v>
      </c>
      <c r="G12424" t="s">
        <v>20084</v>
      </c>
      <c r="H12424" t="s">
        <v>11</v>
      </c>
      <c r="I12424" t="s">
        <v>2562</v>
      </c>
      <c r="J12424" t="s">
        <v>4315</v>
      </c>
      <c r="K12424" t="s">
        <v>45028</v>
      </c>
      <c r="L12424" t="s">
        <v>20</v>
      </c>
      <c r="M12424" t="s">
        <v>47659</v>
      </c>
      <c r="N12424" t="s">
        <v>45401</v>
      </c>
      <c r="O12424">
        <v>176</v>
      </c>
      <c r="P12424">
        <v>0.85</v>
      </c>
      <c r="Q12424" t="s">
        <v>45132</v>
      </c>
      <c r="R12424" t="s">
        <v>45132</v>
      </c>
      <c r="S12424">
        <v>90</v>
      </c>
      <c r="T12424" t="s">
        <v>283</v>
      </c>
      <c r="U12424" t="s">
        <v>45132</v>
      </c>
      <c r="V12424" t="s">
        <v>45132</v>
      </c>
      <c r="W12424" t="s">
        <v>283</v>
      </c>
      <c r="X12424" t="s">
        <v>135</v>
      </c>
      <c r="Y12424">
        <v>1</v>
      </c>
      <c r="Z12424" t="s">
        <v>45402</v>
      </c>
      <c r="AA12424" t="s">
        <v>39947</v>
      </c>
    </row>
    <row r="12425" spans="1:28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830</v>
      </c>
      <c r="F12425">
        <v>55380</v>
      </c>
      <c r="G12425" t="s">
        <v>20084</v>
      </c>
      <c r="H12425" t="s">
        <v>11</v>
      </c>
      <c r="I12425" t="s">
        <v>2562</v>
      </c>
      <c r="J12425" t="s">
        <v>19028</v>
      </c>
      <c r="K12425" t="s">
        <v>45028</v>
      </c>
      <c r="L12425" t="s">
        <v>20</v>
      </c>
      <c r="M12425" t="s">
        <v>47659</v>
      </c>
      <c r="N12425" t="s">
        <v>45401</v>
      </c>
      <c r="O12425">
        <v>176</v>
      </c>
      <c r="P12425">
        <v>0.85</v>
      </c>
      <c r="Q12425" t="s">
        <v>45132</v>
      </c>
      <c r="R12425" t="s">
        <v>45132</v>
      </c>
      <c r="S12425">
        <v>90</v>
      </c>
      <c r="T12425" t="s">
        <v>283</v>
      </c>
      <c r="U12425" t="s">
        <v>45132</v>
      </c>
      <c r="V12425" t="s">
        <v>45132</v>
      </c>
      <c r="W12425" t="s">
        <v>283</v>
      </c>
      <c r="X12425" t="s">
        <v>135</v>
      </c>
      <c r="Y12425">
        <v>1</v>
      </c>
      <c r="Z12425" t="s">
        <v>45402</v>
      </c>
      <c r="AA12425" t="s">
        <v>39947</v>
      </c>
    </row>
    <row r="12426" spans="1:28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830</v>
      </c>
      <c r="F12426">
        <v>55380</v>
      </c>
      <c r="G12426" t="s">
        <v>20084</v>
      </c>
      <c r="H12426" t="s">
        <v>11</v>
      </c>
      <c r="I12426" t="s">
        <v>2562</v>
      </c>
      <c r="J12426" t="s">
        <v>19500</v>
      </c>
      <c r="K12426" t="s">
        <v>45028</v>
      </c>
      <c r="L12426" t="s">
        <v>20</v>
      </c>
      <c r="M12426" t="s">
        <v>47660</v>
      </c>
      <c r="N12426" t="s">
        <v>45437</v>
      </c>
      <c r="O12426">
        <v>176</v>
      </c>
      <c r="P12426">
        <v>0.85</v>
      </c>
      <c r="Q12426" t="s">
        <v>45132</v>
      </c>
      <c r="R12426" t="s">
        <v>45132</v>
      </c>
      <c r="S12426">
        <v>90</v>
      </c>
      <c r="T12426" t="s">
        <v>283</v>
      </c>
      <c r="U12426" t="s">
        <v>45132</v>
      </c>
      <c r="V12426" t="s">
        <v>45132</v>
      </c>
      <c r="W12426" t="s">
        <v>283</v>
      </c>
      <c r="X12426" t="s">
        <v>135</v>
      </c>
      <c r="Y12426">
        <v>1</v>
      </c>
      <c r="Z12426" t="s">
        <v>45402</v>
      </c>
      <c r="AA12426" t="s">
        <v>39947</v>
      </c>
    </row>
    <row r="12427" spans="1:28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830</v>
      </c>
      <c r="F12427">
        <v>55380</v>
      </c>
      <c r="G12427" t="s">
        <v>20084</v>
      </c>
      <c r="H12427" t="s">
        <v>11</v>
      </c>
      <c r="I12427" t="s">
        <v>2562</v>
      </c>
      <c r="J12427" t="s">
        <v>19502</v>
      </c>
      <c r="K12427" t="s">
        <v>45028</v>
      </c>
      <c r="L12427" t="s">
        <v>20</v>
      </c>
      <c r="M12427" t="s">
        <v>47660</v>
      </c>
      <c r="N12427" t="s">
        <v>45437</v>
      </c>
      <c r="O12427">
        <v>176</v>
      </c>
      <c r="P12427">
        <v>0.85</v>
      </c>
      <c r="Q12427" t="s">
        <v>45132</v>
      </c>
      <c r="R12427" t="s">
        <v>45132</v>
      </c>
      <c r="S12427">
        <v>90</v>
      </c>
      <c r="T12427" t="s">
        <v>283</v>
      </c>
      <c r="U12427" t="s">
        <v>45132</v>
      </c>
      <c r="V12427" t="s">
        <v>45132</v>
      </c>
      <c r="W12427" t="s">
        <v>283</v>
      </c>
      <c r="X12427" t="s">
        <v>135</v>
      </c>
      <c r="Y12427">
        <v>1</v>
      </c>
      <c r="Z12427" t="s">
        <v>45402</v>
      </c>
      <c r="AA12427" t="s">
        <v>39947</v>
      </c>
    </row>
    <row r="12428" spans="1:28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830</v>
      </c>
      <c r="F12428">
        <v>55380</v>
      </c>
      <c r="G12428" t="s">
        <v>20084</v>
      </c>
      <c r="H12428" t="s">
        <v>11</v>
      </c>
      <c r="I12428" t="s">
        <v>2562</v>
      </c>
      <c r="J12428" t="s">
        <v>19504</v>
      </c>
      <c r="K12428" t="s">
        <v>45028</v>
      </c>
      <c r="L12428" t="s">
        <v>20</v>
      </c>
      <c r="M12428" t="s">
        <v>47635</v>
      </c>
      <c r="N12428" t="s">
        <v>45437</v>
      </c>
      <c r="O12428">
        <v>176</v>
      </c>
      <c r="P12428">
        <v>0.85</v>
      </c>
      <c r="Q12428" t="s">
        <v>45132</v>
      </c>
      <c r="R12428" t="s">
        <v>45132</v>
      </c>
      <c r="S12428">
        <v>90</v>
      </c>
      <c r="T12428" t="s">
        <v>283</v>
      </c>
      <c r="U12428" t="s">
        <v>45132</v>
      </c>
      <c r="V12428" t="s">
        <v>45132</v>
      </c>
      <c r="W12428" t="s">
        <v>283</v>
      </c>
      <c r="X12428" t="s">
        <v>135</v>
      </c>
      <c r="Y12428">
        <v>1</v>
      </c>
      <c r="Z12428" t="s">
        <v>45402</v>
      </c>
      <c r="AA12428" t="s">
        <v>39947</v>
      </c>
    </row>
    <row r="12429" spans="1:28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830</v>
      </c>
      <c r="F12429">
        <v>55380</v>
      </c>
      <c r="G12429" t="s">
        <v>20084</v>
      </c>
      <c r="H12429" t="s">
        <v>11</v>
      </c>
      <c r="I12429" t="s">
        <v>2562</v>
      </c>
      <c r="J12429" t="s">
        <v>19506</v>
      </c>
      <c r="K12429" t="s">
        <v>45028</v>
      </c>
      <c r="L12429" t="s">
        <v>20</v>
      </c>
      <c r="M12429" t="s">
        <v>47635</v>
      </c>
      <c r="N12429" t="s">
        <v>45437</v>
      </c>
      <c r="O12429">
        <v>176</v>
      </c>
      <c r="P12429">
        <v>0.85</v>
      </c>
      <c r="Q12429" t="s">
        <v>45132</v>
      </c>
      <c r="R12429" t="s">
        <v>45132</v>
      </c>
      <c r="S12429">
        <v>90</v>
      </c>
      <c r="T12429" t="s">
        <v>283</v>
      </c>
      <c r="U12429" t="s">
        <v>45132</v>
      </c>
      <c r="V12429" t="s">
        <v>45132</v>
      </c>
      <c r="W12429" t="s">
        <v>283</v>
      </c>
      <c r="X12429" t="s">
        <v>135</v>
      </c>
      <c r="Y12429">
        <v>1</v>
      </c>
      <c r="Z12429" t="s">
        <v>45402</v>
      </c>
      <c r="AA12429" t="s">
        <v>39947</v>
      </c>
    </row>
    <row r="12430" spans="1:28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830</v>
      </c>
      <c r="F12430">
        <v>55380</v>
      </c>
      <c r="G12430" t="s">
        <v>20084</v>
      </c>
      <c r="H12430" t="s">
        <v>11</v>
      </c>
      <c r="I12430" t="s">
        <v>2562</v>
      </c>
      <c r="J12430" t="s">
        <v>3163</v>
      </c>
      <c r="K12430" t="s">
        <v>45028</v>
      </c>
      <c r="L12430" t="s">
        <v>14</v>
      </c>
      <c r="M12430" t="s">
        <v>17924</v>
      </c>
      <c r="N12430" t="s">
        <v>45437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283</v>
      </c>
      <c r="U12430" t="s">
        <v>45132</v>
      </c>
      <c r="V12430" t="s">
        <v>45132</v>
      </c>
      <c r="W12430" t="s">
        <v>283</v>
      </c>
      <c r="X12430" t="s">
        <v>135</v>
      </c>
      <c r="Y12430">
        <v>1</v>
      </c>
      <c r="Z12430" t="s">
        <v>45402</v>
      </c>
      <c r="AA12430" t="s">
        <v>39947</v>
      </c>
    </row>
    <row r="12431" spans="1:28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830</v>
      </c>
      <c r="F12431">
        <v>55380</v>
      </c>
      <c r="G12431" t="s">
        <v>20084</v>
      </c>
      <c r="H12431" t="s">
        <v>11</v>
      </c>
      <c r="I12431" t="s">
        <v>2562</v>
      </c>
      <c r="J12431" t="s">
        <v>15385</v>
      </c>
      <c r="K12431" t="s">
        <v>45028</v>
      </c>
      <c r="L12431" t="s">
        <v>14</v>
      </c>
      <c r="M12431" t="s">
        <v>47659</v>
      </c>
      <c r="N12431" t="s">
        <v>45401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283</v>
      </c>
      <c r="U12431" t="s">
        <v>45132</v>
      </c>
      <c r="V12431" t="s">
        <v>45132</v>
      </c>
      <c r="W12431" t="s">
        <v>283</v>
      </c>
      <c r="X12431" t="s">
        <v>135</v>
      </c>
      <c r="Y12431">
        <v>1</v>
      </c>
      <c r="Z12431" t="s">
        <v>45402</v>
      </c>
      <c r="AA12431" t="s">
        <v>39947</v>
      </c>
    </row>
    <row r="12432" spans="1:28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830</v>
      </c>
      <c r="F12432">
        <v>55380</v>
      </c>
      <c r="G12432" t="s">
        <v>20084</v>
      </c>
      <c r="H12432" t="s">
        <v>11</v>
      </c>
      <c r="I12432" t="s">
        <v>2562</v>
      </c>
      <c r="J12432" t="s">
        <v>15387</v>
      </c>
      <c r="K12432" t="s">
        <v>45028</v>
      </c>
      <c r="L12432" t="s">
        <v>14</v>
      </c>
      <c r="M12432" t="s">
        <v>47660</v>
      </c>
      <c r="N12432" t="s">
        <v>45437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283</v>
      </c>
      <c r="U12432" t="s">
        <v>45132</v>
      </c>
      <c r="V12432" t="s">
        <v>45132</v>
      </c>
      <c r="W12432" t="s">
        <v>283</v>
      </c>
      <c r="X12432" t="s">
        <v>135</v>
      </c>
      <c r="Y12432">
        <v>1</v>
      </c>
      <c r="Z12432" t="s">
        <v>45402</v>
      </c>
      <c r="AA12432" t="s">
        <v>39947</v>
      </c>
    </row>
    <row r="12433" spans="1:28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830</v>
      </c>
      <c r="F12433">
        <v>55380</v>
      </c>
      <c r="G12433" t="s">
        <v>20084</v>
      </c>
      <c r="H12433" t="s">
        <v>11</v>
      </c>
      <c r="I12433" t="s">
        <v>2562</v>
      </c>
      <c r="J12433" t="s">
        <v>19147</v>
      </c>
      <c r="K12433" t="s">
        <v>45028</v>
      </c>
      <c r="L12433" t="s">
        <v>14</v>
      </c>
      <c r="M12433" t="s">
        <v>47635</v>
      </c>
      <c r="N12433" t="s">
        <v>45437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283</v>
      </c>
      <c r="U12433" t="s">
        <v>45132</v>
      </c>
      <c r="V12433" t="s">
        <v>45132</v>
      </c>
      <c r="W12433" t="s">
        <v>283</v>
      </c>
      <c r="X12433" t="s">
        <v>135</v>
      </c>
      <c r="Y12433">
        <v>1</v>
      </c>
      <c r="Z12433" t="s">
        <v>45402</v>
      </c>
      <c r="AA12433" t="s">
        <v>39947</v>
      </c>
    </row>
    <row r="12434" spans="1:28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20101</v>
      </c>
      <c r="F12434">
        <v>55381</v>
      </c>
      <c r="G12434" t="s">
        <v>20099</v>
      </c>
      <c r="H12434" t="s">
        <v>114</v>
      </c>
      <c r="I12434" t="s">
        <v>9581</v>
      </c>
      <c r="J12434" t="s">
        <v>15437</v>
      </c>
      <c r="K12434" t="s">
        <v>45043</v>
      </c>
      <c r="L12434" t="s">
        <v>19021</v>
      </c>
      <c r="N12434" t="s">
        <v>45437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283</v>
      </c>
      <c r="U12434" t="s">
        <v>45132</v>
      </c>
      <c r="V12434" t="s">
        <v>45132</v>
      </c>
      <c r="W12434" t="s">
        <v>283</v>
      </c>
      <c r="X12434" t="s">
        <v>138</v>
      </c>
      <c r="Y12434">
        <v>2</v>
      </c>
      <c r="Z12434" t="s">
        <v>45402</v>
      </c>
      <c r="AA12434" t="s">
        <v>45044</v>
      </c>
    </row>
    <row r="12435" spans="1:28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20101</v>
      </c>
      <c r="F12435">
        <v>55381</v>
      </c>
      <c r="G12435" t="s">
        <v>20099</v>
      </c>
      <c r="H12435" t="s">
        <v>114</v>
      </c>
      <c r="I12435" t="s">
        <v>9581</v>
      </c>
      <c r="J12435" t="s">
        <v>15442</v>
      </c>
      <c r="K12435" t="s">
        <v>45043</v>
      </c>
      <c r="L12435" t="s">
        <v>19021</v>
      </c>
      <c r="N12435" t="s">
        <v>45437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283</v>
      </c>
      <c r="U12435" t="s">
        <v>45132</v>
      </c>
      <c r="V12435" t="s">
        <v>45132</v>
      </c>
      <c r="W12435" t="s">
        <v>283</v>
      </c>
      <c r="X12435" t="s">
        <v>138</v>
      </c>
      <c r="Y12435">
        <v>2</v>
      </c>
      <c r="Z12435" t="s">
        <v>45402</v>
      </c>
      <c r="AA12435" t="s">
        <v>45044</v>
      </c>
    </row>
    <row r="12436" spans="1:28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20101</v>
      </c>
      <c r="F12436">
        <v>55381</v>
      </c>
      <c r="G12436" t="s">
        <v>20099</v>
      </c>
      <c r="H12436" t="s">
        <v>114</v>
      </c>
      <c r="I12436" t="s">
        <v>9581</v>
      </c>
      <c r="J12436" t="s">
        <v>17872</v>
      </c>
      <c r="K12436" t="s">
        <v>45043</v>
      </c>
      <c r="L12436" t="s">
        <v>19021</v>
      </c>
      <c r="N12436" t="s">
        <v>45437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283</v>
      </c>
      <c r="U12436" t="s">
        <v>45132</v>
      </c>
      <c r="V12436" t="s">
        <v>45132</v>
      </c>
      <c r="W12436" t="s">
        <v>283</v>
      </c>
      <c r="X12436" t="s">
        <v>138</v>
      </c>
      <c r="Y12436">
        <v>2</v>
      </c>
      <c r="Z12436" t="s">
        <v>45402</v>
      </c>
      <c r="AA12436" t="s">
        <v>45044</v>
      </c>
    </row>
    <row r="12437" spans="1:28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20101</v>
      </c>
      <c r="F12437">
        <v>55381</v>
      </c>
      <c r="G12437" t="s">
        <v>20099</v>
      </c>
      <c r="H12437" t="s">
        <v>114</v>
      </c>
      <c r="I12437" t="s">
        <v>9581</v>
      </c>
      <c r="J12437" t="s">
        <v>17874</v>
      </c>
      <c r="K12437" t="s">
        <v>45043</v>
      </c>
      <c r="L12437" t="s">
        <v>19021</v>
      </c>
      <c r="N12437" t="s">
        <v>45437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283</v>
      </c>
      <c r="U12437" t="s">
        <v>45132</v>
      </c>
      <c r="V12437" t="s">
        <v>45132</v>
      </c>
      <c r="W12437" t="s">
        <v>283</v>
      </c>
      <c r="X12437" t="s">
        <v>138</v>
      </c>
      <c r="Y12437">
        <v>2</v>
      </c>
      <c r="Z12437" t="s">
        <v>45402</v>
      </c>
      <c r="AA12437" t="s">
        <v>45044</v>
      </c>
    </row>
    <row r="12438" spans="1:28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20101</v>
      </c>
      <c r="F12438">
        <v>55381</v>
      </c>
      <c r="G12438" t="s">
        <v>20099</v>
      </c>
      <c r="H12438" t="s">
        <v>114</v>
      </c>
      <c r="I12438" t="s">
        <v>9581</v>
      </c>
      <c r="J12438" t="s">
        <v>18709</v>
      </c>
      <c r="K12438" t="s">
        <v>45043</v>
      </c>
      <c r="L12438" t="s">
        <v>19021</v>
      </c>
      <c r="N12438" t="s">
        <v>45437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283</v>
      </c>
      <c r="U12438" t="s">
        <v>45132</v>
      </c>
      <c r="V12438" t="s">
        <v>45132</v>
      </c>
      <c r="W12438" t="s">
        <v>283</v>
      </c>
      <c r="X12438" t="s">
        <v>138</v>
      </c>
      <c r="Y12438">
        <v>2</v>
      </c>
      <c r="Z12438" t="s">
        <v>45402</v>
      </c>
      <c r="AA12438" t="s">
        <v>45044</v>
      </c>
    </row>
    <row r="12439" spans="1:28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20101</v>
      </c>
      <c r="F12439">
        <v>55381</v>
      </c>
      <c r="G12439" t="s">
        <v>20099</v>
      </c>
      <c r="H12439" t="s">
        <v>114</v>
      </c>
      <c r="I12439" t="s">
        <v>9581</v>
      </c>
      <c r="J12439" t="s">
        <v>18711</v>
      </c>
      <c r="K12439" t="s">
        <v>45043</v>
      </c>
      <c r="L12439" t="s">
        <v>19021</v>
      </c>
      <c r="N12439" t="s">
        <v>45437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283</v>
      </c>
      <c r="U12439" t="s">
        <v>45132</v>
      </c>
      <c r="V12439" t="s">
        <v>45132</v>
      </c>
      <c r="W12439" t="s">
        <v>283</v>
      </c>
      <c r="X12439" t="s">
        <v>138</v>
      </c>
      <c r="Y12439">
        <v>2</v>
      </c>
      <c r="Z12439" t="s">
        <v>45402</v>
      </c>
      <c r="AA12439" t="s">
        <v>45044</v>
      </c>
    </row>
    <row r="12440" spans="1:28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20101</v>
      </c>
      <c r="F12440">
        <v>55381</v>
      </c>
      <c r="G12440" t="s">
        <v>20099</v>
      </c>
      <c r="H12440" t="s">
        <v>114</v>
      </c>
      <c r="I12440" t="s">
        <v>9581</v>
      </c>
      <c r="J12440" t="s">
        <v>18719</v>
      </c>
      <c r="K12440" t="s">
        <v>45043</v>
      </c>
      <c r="L12440" t="s">
        <v>19021</v>
      </c>
      <c r="N12440" t="s">
        <v>45437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283</v>
      </c>
      <c r="U12440" t="s">
        <v>45132</v>
      </c>
      <c r="V12440" t="s">
        <v>45132</v>
      </c>
      <c r="W12440" t="s">
        <v>283</v>
      </c>
      <c r="X12440" t="s">
        <v>138</v>
      </c>
      <c r="Y12440">
        <v>2</v>
      </c>
      <c r="Z12440" t="s">
        <v>45402</v>
      </c>
      <c r="AA12440" t="s">
        <v>45044</v>
      </c>
    </row>
    <row r="12441" spans="1:28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6058</v>
      </c>
      <c r="F12441">
        <v>55382</v>
      </c>
      <c r="G12441" t="s">
        <v>20109</v>
      </c>
      <c r="H12441" t="s">
        <v>27</v>
      </c>
      <c r="I12441" t="s">
        <v>10908</v>
      </c>
      <c r="J12441" t="s">
        <v>20111</v>
      </c>
      <c r="K12441" t="s">
        <v>45028</v>
      </c>
      <c r="L12441" t="s">
        <v>20</v>
      </c>
      <c r="M12441">
        <v>1</v>
      </c>
      <c r="N12441" t="s">
        <v>45401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283</v>
      </c>
      <c r="U12441" t="s">
        <v>45132</v>
      </c>
      <c r="V12441" t="s">
        <v>45132</v>
      </c>
      <c r="W12441" t="s">
        <v>283</v>
      </c>
      <c r="X12441" t="s">
        <v>135</v>
      </c>
      <c r="Y12441">
        <v>1</v>
      </c>
      <c r="Z12441" t="s">
        <v>45402</v>
      </c>
      <c r="AA12441" t="s">
        <v>39947</v>
      </c>
    </row>
    <row r="12442" spans="1:28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6058</v>
      </c>
      <c r="F12442">
        <v>55382</v>
      </c>
      <c r="G12442" t="s">
        <v>20109</v>
      </c>
      <c r="H12442" t="s">
        <v>27</v>
      </c>
      <c r="I12442" t="s">
        <v>10908</v>
      </c>
      <c r="J12442" t="s">
        <v>12307</v>
      </c>
      <c r="K12442" t="s">
        <v>45028</v>
      </c>
      <c r="L12442" t="s">
        <v>20</v>
      </c>
      <c r="M12442">
        <v>1</v>
      </c>
      <c r="N12442" t="s">
        <v>45401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283</v>
      </c>
      <c r="U12442" t="s">
        <v>45132</v>
      </c>
      <c r="V12442" t="s">
        <v>45132</v>
      </c>
      <c r="W12442" t="s">
        <v>283</v>
      </c>
      <c r="X12442" t="s">
        <v>135</v>
      </c>
      <c r="Y12442">
        <v>1</v>
      </c>
      <c r="Z12442" t="s">
        <v>45402</v>
      </c>
      <c r="AA12442" t="s">
        <v>39947</v>
      </c>
    </row>
    <row r="12443" spans="1:28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6058</v>
      </c>
      <c r="F12443">
        <v>55382</v>
      </c>
      <c r="G12443" t="s">
        <v>20109</v>
      </c>
      <c r="H12443" t="s">
        <v>27</v>
      </c>
      <c r="I12443" t="s">
        <v>10908</v>
      </c>
      <c r="J12443" t="s">
        <v>20114</v>
      </c>
      <c r="K12443" t="s">
        <v>45028</v>
      </c>
      <c r="L12443" t="s">
        <v>14</v>
      </c>
      <c r="M12443">
        <v>1</v>
      </c>
      <c r="N12443" t="s">
        <v>45401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283</v>
      </c>
      <c r="U12443" t="s">
        <v>45132</v>
      </c>
      <c r="V12443" t="s">
        <v>45132</v>
      </c>
      <c r="W12443" t="s">
        <v>283</v>
      </c>
      <c r="X12443" t="s">
        <v>135</v>
      </c>
      <c r="Y12443">
        <v>1</v>
      </c>
      <c r="Z12443" t="s">
        <v>45402</v>
      </c>
      <c r="AA12443" t="s">
        <v>39947</v>
      </c>
    </row>
    <row r="12444" spans="1:28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6058</v>
      </c>
      <c r="F12444">
        <v>55382</v>
      </c>
      <c r="G12444" t="s">
        <v>20109</v>
      </c>
      <c r="H12444" t="s">
        <v>27</v>
      </c>
      <c r="I12444" t="s">
        <v>10908</v>
      </c>
      <c r="J12444" t="s">
        <v>20116</v>
      </c>
      <c r="K12444" t="s">
        <v>45028</v>
      </c>
      <c r="L12444" t="s">
        <v>20</v>
      </c>
      <c r="M12444">
        <v>2</v>
      </c>
      <c r="N12444" t="s">
        <v>45401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283</v>
      </c>
      <c r="U12444" t="s">
        <v>45132</v>
      </c>
      <c r="V12444" t="s">
        <v>45132</v>
      </c>
      <c r="W12444" t="s">
        <v>283</v>
      </c>
      <c r="X12444" t="s">
        <v>135</v>
      </c>
      <c r="Y12444">
        <v>1</v>
      </c>
      <c r="Z12444" t="s">
        <v>45402</v>
      </c>
      <c r="AA12444" t="s">
        <v>39947</v>
      </c>
    </row>
    <row r="12445" spans="1:28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6058</v>
      </c>
      <c r="F12445">
        <v>55382</v>
      </c>
      <c r="G12445" t="s">
        <v>20109</v>
      </c>
      <c r="H12445" t="s">
        <v>27</v>
      </c>
      <c r="I12445" t="s">
        <v>10908</v>
      </c>
      <c r="J12445" t="s">
        <v>12313</v>
      </c>
      <c r="K12445" t="s">
        <v>45028</v>
      </c>
      <c r="L12445" t="s">
        <v>20</v>
      </c>
      <c r="M12445">
        <v>2</v>
      </c>
      <c r="N12445" t="s">
        <v>45401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283</v>
      </c>
      <c r="U12445" t="s">
        <v>45132</v>
      </c>
      <c r="V12445" t="s">
        <v>45132</v>
      </c>
      <c r="W12445" t="s">
        <v>283</v>
      </c>
      <c r="X12445" t="s">
        <v>135</v>
      </c>
      <c r="Y12445">
        <v>1</v>
      </c>
      <c r="Z12445" t="s">
        <v>45402</v>
      </c>
      <c r="AA12445" t="s">
        <v>39947</v>
      </c>
    </row>
    <row r="12446" spans="1:28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6058</v>
      </c>
      <c r="F12446">
        <v>55382</v>
      </c>
      <c r="G12446" t="s">
        <v>20109</v>
      </c>
      <c r="H12446" t="s">
        <v>27</v>
      </c>
      <c r="I12446" t="s">
        <v>10908</v>
      </c>
      <c r="J12446" t="s">
        <v>20119</v>
      </c>
      <c r="K12446" t="s">
        <v>45028</v>
      </c>
      <c r="L12446" t="s">
        <v>14</v>
      </c>
      <c r="M12446">
        <v>2</v>
      </c>
      <c r="N12446" t="s">
        <v>45401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283</v>
      </c>
      <c r="U12446" t="s">
        <v>45132</v>
      </c>
      <c r="V12446" t="s">
        <v>45132</v>
      </c>
      <c r="W12446" t="s">
        <v>283</v>
      </c>
      <c r="X12446" t="s">
        <v>135</v>
      </c>
      <c r="Y12446">
        <v>1</v>
      </c>
      <c r="Z12446" t="s">
        <v>45402</v>
      </c>
      <c r="AA12446" t="s">
        <v>39947</v>
      </c>
    </row>
    <row r="12447" spans="1:28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45185</v>
      </c>
      <c r="F12447">
        <v>55386</v>
      </c>
      <c r="G12447" t="s">
        <v>20120</v>
      </c>
      <c r="H12447" t="s">
        <v>102</v>
      </c>
      <c r="I12447" t="s">
        <v>363</v>
      </c>
      <c r="J12447" t="s">
        <v>1283</v>
      </c>
      <c r="K12447" t="s">
        <v>45028</v>
      </c>
      <c r="L12447" t="s">
        <v>20</v>
      </c>
      <c r="M12447" t="s">
        <v>45467</v>
      </c>
      <c r="N12447" t="s">
        <v>45401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672</v>
      </c>
      <c r="U12447" t="s">
        <v>45132</v>
      </c>
      <c r="V12447" t="s">
        <v>45132</v>
      </c>
      <c r="W12447" t="s">
        <v>672</v>
      </c>
      <c r="X12447" t="s">
        <v>135</v>
      </c>
      <c r="Y12447">
        <v>1</v>
      </c>
      <c r="Z12447" t="s">
        <v>45441</v>
      </c>
      <c r="AA12447" t="s">
        <v>39947</v>
      </c>
      <c r="AB12447" t="s">
        <v>45044</v>
      </c>
    </row>
    <row r="12448" spans="1:28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45185</v>
      </c>
      <c r="F12448">
        <v>55386</v>
      </c>
      <c r="G12448" t="s">
        <v>20120</v>
      </c>
      <c r="H12448" t="s">
        <v>102</v>
      </c>
      <c r="I12448" t="s">
        <v>363</v>
      </c>
      <c r="J12448" t="s">
        <v>1286</v>
      </c>
      <c r="K12448" t="s">
        <v>45028</v>
      </c>
      <c r="L12448" t="s">
        <v>20</v>
      </c>
      <c r="M12448" t="s">
        <v>45467</v>
      </c>
      <c r="N12448" t="s">
        <v>45401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283</v>
      </c>
      <c r="U12448" t="s">
        <v>45132</v>
      </c>
      <c r="V12448" t="s">
        <v>45132</v>
      </c>
      <c r="W12448" t="s">
        <v>672</v>
      </c>
      <c r="X12448" t="s">
        <v>135</v>
      </c>
      <c r="Y12448">
        <v>1</v>
      </c>
      <c r="Z12448" t="s">
        <v>45441</v>
      </c>
      <c r="AA12448" t="s">
        <v>39947</v>
      </c>
      <c r="AB12448" t="s">
        <v>45044</v>
      </c>
    </row>
    <row r="12449" spans="1:28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45185</v>
      </c>
      <c r="F12449">
        <v>55386</v>
      </c>
      <c r="G12449" t="s">
        <v>20120</v>
      </c>
      <c r="H12449" t="s">
        <v>102</v>
      </c>
      <c r="I12449" t="s">
        <v>363</v>
      </c>
      <c r="J12449" t="s">
        <v>1063</v>
      </c>
      <c r="K12449" t="s">
        <v>45028</v>
      </c>
      <c r="L12449" t="s">
        <v>14</v>
      </c>
      <c r="M12449" t="s">
        <v>45467</v>
      </c>
      <c r="N12449" t="s">
        <v>45401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283</v>
      </c>
      <c r="U12449" t="s">
        <v>45132</v>
      </c>
      <c r="V12449" t="s">
        <v>45132</v>
      </c>
      <c r="W12449" t="s">
        <v>672</v>
      </c>
      <c r="X12449" t="s">
        <v>135</v>
      </c>
      <c r="Y12449">
        <v>1</v>
      </c>
      <c r="Z12449" t="s">
        <v>45441</v>
      </c>
      <c r="AA12449" t="s">
        <v>39947</v>
      </c>
    </row>
    <row r="12450" spans="1:28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47625</v>
      </c>
      <c r="F12450">
        <v>55390</v>
      </c>
      <c r="G12450" t="s">
        <v>47661</v>
      </c>
      <c r="H12450" t="s">
        <v>108</v>
      </c>
      <c r="I12450" t="s">
        <v>9014</v>
      </c>
      <c r="J12450" t="s">
        <v>1383</v>
      </c>
      <c r="K12450" t="s">
        <v>45043</v>
      </c>
      <c r="L12450" t="s">
        <v>17907</v>
      </c>
      <c r="N12450" t="s">
        <v>45401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283</v>
      </c>
      <c r="U12450" t="s">
        <v>45132</v>
      </c>
      <c r="V12450" t="s">
        <v>45132</v>
      </c>
      <c r="W12450" t="s">
        <v>283</v>
      </c>
      <c r="X12450" t="s">
        <v>141</v>
      </c>
      <c r="Y12450">
        <v>4</v>
      </c>
      <c r="Z12450" t="s">
        <v>45402</v>
      </c>
      <c r="AA12450" t="s">
        <v>45044</v>
      </c>
    </row>
    <row r="12451" spans="1:28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47625</v>
      </c>
      <c r="F12451">
        <v>55390</v>
      </c>
      <c r="G12451" t="s">
        <v>47661</v>
      </c>
      <c r="H12451" t="s">
        <v>108</v>
      </c>
      <c r="I12451" t="s">
        <v>9014</v>
      </c>
      <c r="J12451" t="s">
        <v>614</v>
      </c>
      <c r="K12451" t="s">
        <v>45043</v>
      </c>
      <c r="L12451" t="s">
        <v>17907</v>
      </c>
      <c r="N12451" t="s">
        <v>45401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283</v>
      </c>
      <c r="U12451" t="s">
        <v>45132</v>
      </c>
      <c r="V12451" t="s">
        <v>45132</v>
      </c>
      <c r="W12451" t="s">
        <v>283</v>
      </c>
      <c r="X12451" t="s">
        <v>141</v>
      </c>
      <c r="Y12451">
        <v>4</v>
      </c>
      <c r="Z12451" t="s">
        <v>45402</v>
      </c>
      <c r="AA12451" t="s">
        <v>45044</v>
      </c>
    </row>
    <row r="12452" spans="1:28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47625</v>
      </c>
      <c r="F12452">
        <v>55390</v>
      </c>
      <c r="G12452" t="s">
        <v>47661</v>
      </c>
      <c r="H12452" t="s">
        <v>108</v>
      </c>
      <c r="I12452" t="s">
        <v>9014</v>
      </c>
      <c r="J12452" t="s">
        <v>2007</v>
      </c>
      <c r="K12452" t="s">
        <v>45043</v>
      </c>
      <c r="L12452" t="s">
        <v>17907</v>
      </c>
      <c r="N12452" t="s">
        <v>45401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283</v>
      </c>
      <c r="U12452" t="s">
        <v>45132</v>
      </c>
      <c r="V12452" t="s">
        <v>45132</v>
      </c>
      <c r="W12452" t="s">
        <v>283</v>
      </c>
      <c r="X12452" t="s">
        <v>141</v>
      </c>
      <c r="Y12452">
        <v>4</v>
      </c>
      <c r="Z12452" t="s">
        <v>45402</v>
      </c>
      <c r="AA12452" t="s">
        <v>45044</v>
      </c>
    </row>
    <row r="12453" spans="1:28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47625</v>
      </c>
      <c r="F12453">
        <v>55390</v>
      </c>
      <c r="G12453" t="s">
        <v>47661</v>
      </c>
      <c r="H12453" t="s">
        <v>108</v>
      </c>
      <c r="I12453" t="s">
        <v>9014</v>
      </c>
      <c r="J12453" t="s">
        <v>616</v>
      </c>
      <c r="K12453" t="s">
        <v>45043</v>
      </c>
      <c r="L12453" t="s">
        <v>17907</v>
      </c>
      <c r="N12453" t="s">
        <v>45401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283</v>
      </c>
      <c r="U12453" t="s">
        <v>45132</v>
      </c>
      <c r="V12453" t="s">
        <v>45132</v>
      </c>
      <c r="W12453" t="s">
        <v>283</v>
      </c>
      <c r="X12453" t="s">
        <v>141</v>
      </c>
      <c r="Y12453">
        <v>4</v>
      </c>
      <c r="Z12453" t="s">
        <v>45402</v>
      </c>
      <c r="AA12453" t="s">
        <v>45044</v>
      </c>
    </row>
    <row r="12454" spans="1:28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47625</v>
      </c>
      <c r="F12454">
        <v>55390</v>
      </c>
      <c r="G12454" t="s">
        <v>47661</v>
      </c>
      <c r="H12454" t="s">
        <v>108</v>
      </c>
      <c r="I12454" t="s">
        <v>9014</v>
      </c>
      <c r="J12454" t="s">
        <v>2077</v>
      </c>
      <c r="K12454" t="s">
        <v>45043</v>
      </c>
      <c r="L12454" t="s">
        <v>17907</v>
      </c>
      <c r="N12454" t="s">
        <v>45401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283</v>
      </c>
      <c r="U12454" t="s">
        <v>45132</v>
      </c>
      <c r="V12454" t="s">
        <v>45132</v>
      </c>
      <c r="W12454" t="s">
        <v>283</v>
      </c>
      <c r="X12454" t="s">
        <v>141</v>
      </c>
      <c r="Y12454">
        <v>4</v>
      </c>
      <c r="Z12454" t="s">
        <v>45402</v>
      </c>
      <c r="AA12454" t="s">
        <v>45044</v>
      </c>
    </row>
    <row r="12455" spans="1:28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47625</v>
      </c>
      <c r="F12455">
        <v>55390</v>
      </c>
      <c r="G12455" t="s">
        <v>47661</v>
      </c>
      <c r="H12455" t="s">
        <v>108</v>
      </c>
      <c r="I12455" t="s">
        <v>9014</v>
      </c>
      <c r="J12455" t="s">
        <v>2079</v>
      </c>
      <c r="K12455" t="s">
        <v>45043</v>
      </c>
      <c r="L12455" t="s">
        <v>17907</v>
      </c>
      <c r="N12455" t="s">
        <v>45401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283</v>
      </c>
      <c r="U12455" t="s">
        <v>45132</v>
      </c>
      <c r="V12455" t="s">
        <v>45132</v>
      </c>
      <c r="W12455" t="s">
        <v>283</v>
      </c>
      <c r="X12455" t="s">
        <v>141</v>
      </c>
      <c r="Y12455">
        <v>4</v>
      </c>
      <c r="Z12455" t="s">
        <v>45402</v>
      </c>
      <c r="AA12455" t="s">
        <v>45044</v>
      </c>
    </row>
    <row r="12456" spans="1:28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10357</v>
      </c>
      <c r="F12456">
        <v>55391</v>
      </c>
      <c r="G12456" t="s">
        <v>20126</v>
      </c>
      <c r="H12456" t="s">
        <v>120</v>
      </c>
      <c r="I12456" t="s">
        <v>10050</v>
      </c>
      <c r="J12456" t="s">
        <v>915</v>
      </c>
      <c r="K12456" t="s">
        <v>45052</v>
      </c>
      <c r="L12456" t="s">
        <v>19021</v>
      </c>
      <c r="N12456" t="s">
        <v>45401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283</v>
      </c>
      <c r="U12456" t="s">
        <v>45132</v>
      </c>
      <c r="V12456" t="s">
        <v>45132</v>
      </c>
      <c r="W12456" t="s">
        <v>283</v>
      </c>
      <c r="X12456" t="s">
        <v>135</v>
      </c>
      <c r="Y12456">
        <v>1</v>
      </c>
      <c r="Z12456" t="s">
        <v>45402</v>
      </c>
      <c r="AA12456" t="s">
        <v>39947</v>
      </c>
      <c r="AB12456" t="s">
        <v>45044</v>
      </c>
    </row>
    <row r="12457" spans="1:28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10357</v>
      </c>
      <c r="F12457">
        <v>55391</v>
      </c>
      <c r="G12457" t="s">
        <v>20126</v>
      </c>
      <c r="H12457" t="s">
        <v>120</v>
      </c>
      <c r="I12457" t="s">
        <v>10050</v>
      </c>
      <c r="J12457" t="s">
        <v>12069</v>
      </c>
      <c r="K12457" t="s">
        <v>45052</v>
      </c>
      <c r="L12457" t="s">
        <v>19021</v>
      </c>
      <c r="N12457" t="s">
        <v>45401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283</v>
      </c>
      <c r="U12457" t="s">
        <v>45132</v>
      </c>
      <c r="V12457" t="s">
        <v>45132</v>
      </c>
      <c r="W12457" t="s">
        <v>283</v>
      </c>
      <c r="X12457" t="s">
        <v>135</v>
      </c>
      <c r="Y12457">
        <v>1</v>
      </c>
      <c r="Z12457" t="s">
        <v>45402</v>
      </c>
      <c r="AA12457" t="s">
        <v>39947</v>
      </c>
      <c r="AB12457" t="s">
        <v>45044</v>
      </c>
    </row>
    <row r="12458" spans="1:28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10357</v>
      </c>
      <c r="F12458">
        <v>55391</v>
      </c>
      <c r="G12458" t="s">
        <v>20126</v>
      </c>
      <c r="H12458" t="s">
        <v>120</v>
      </c>
      <c r="I12458" t="s">
        <v>10050</v>
      </c>
      <c r="J12458" t="s">
        <v>12071</v>
      </c>
      <c r="K12458" t="s">
        <v>45052</v>
      </c>
      <c r="L12458" t="s">
        <v>19021</v>
      </c>
      <c r="N12458" t="s">
        <v>45401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283</v>
      </c>
      <c r="U12458" t="s">
        <v>45132</v>
      </c>
      <c r="V12458" t="s">
        <v>45132</v>
      </c>
      <c r="W12458" t="s">
        <v>283</v>
      </c>
      <c r="X12458" t="s">
        <v>135</v>
      </c>
      <c r="Y12458">
        <v>1</v>
      </c>
      <c r="Z12458" t="s">
        <v>45402</v>
      </c>
      <c r="AA12458" t="s">
        <v>39947</v>
      </c>
      <c r="AB12458" t="s">
        <v>45044</v>
      </c>
    </row>
    <row r="12459" spans="1:28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47662</v>
      </c>
      <c r="F12459">
        <v>55392</v>
      </c>
      <c r="G12459" t="s">
        <v>20131</v>
      </c>
      <c r="H12459" t="s">
        <v>35</v>
      </c>
      <c r="I12459" t="s">
        <v>1737</v>
      </c>
      <c r="J12459" t="s">
        <v>4309</v>
      </c>
      <c r="K12459" t="s">
        <v>45052</v>
      </c>
      <c r="L12459" t="s">
        <v>19021</v>
      </c>
      <c r="N12459" t="s">
        <v>45401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283</v>
      </c>
      <c r="U12459" t="s">
        <v>45132</v>
      </c>
      <c r="V12459" t="s">
        <v>45132</v>
      </c>
      <c r="W12459" t="s">
        <v>283</v>
      </c>
      <c r="X12459" t="s">
        <v>138</v>
      </c>
      <c r="Y12459">
        <v>2</v>
      </c>
      <c r="Z12459" t="s">
        <v>45402</v>
      </c>
      <c r="AA12459" t="s">
        <v>39947</v>
      </c>
      <c r="AB12459" t="s">
        <v>45044</v>
      </c>
    </row>
    <row r="12460" spans="1:28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47662</v>
      </c>
      <c r="F12460">
        <v>55392</v>
      </c>
      <c r="G12460" t="s">
        <v>20131</v>
      </c>
      <c r="H12460" t="s">
        <v>35</v>
      </c>
      <c r="I12460" t="s">
        <v>1737</v>
      </c>
      <c r="J12460" t="s">
        <v>4313</v>
      </c>
      <c r="K12460" t="s">
        <v>45052</v>
      </c>
      <c r="L12460" t="s">
        <v>19021</v>
      </c>
      <c r="N12460" t="s">
        <v>45401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283</v>
      </c>
      <c r="U12460" t="s">
        <v>45132</v>
      </c>
      <c r="V12460" t="s">
        <v>45132</v>
      </c>
      <c r="W12460" t="s">
        <v>283</v>
      </c>
      <c r="X12460" t="s">
        <v>138</v>
      </c>
      <c r="Y12460">
        <v>2</v>
      </c>
      <c r="Z12460" t="s">
        <v>45402</v>
      </c>
      <c r="AA12460" t="s">
        <v>39947</v>
      </c>
      <c r="AB12460" t="s">
        <v>45044</v>
      </c>
    </row>
    <row r="12461" spans="1:28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47662</v>
      </c>
      <c r="F12461">
        <v>55392</v>
      </c>
      <c r="G12461" t="s">
        <v>20131</v>
      </c>
      <c r="H12461" t="s">
        <v>35</v>
      </c>
      <c r="I12461" t="s">
        <v>1737</v>
      </c>
      <c r="J12461" t="s">
        <v>4315</v>
      </c>
      <c r="K12461" t="s">
        <v>45052</v>
      </c>
      <c r="L12461" t="s">
        <v>19021</v>
      </c>
      <c r="N12461" t="s">
        <v>45401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283</v>
      </c>
      <c r="U12461" t="s">
        <v>45132</v>
      </c>
      <c r="V12461" t="s">
        <v>45132</v>
      </c>
      <c r="W12461" t="s">
        <v>283</v>
      </c>
      <c r="X12461" t="s">
        <v>138</v>
      </c>
      <c r="Y12461">
        <v>2</v>
      </c>
      <c r="Z12461" t="s">
        <v>45402</v>
      </c>
      <c r="AA12461" t="s">
        <v>39947</v>
      </c>
      <c r="AB12461" t="s">
        <v>45044</v>
      </c>
    </row>
    <row r="12462" spans="1:28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47663</v>
      </c>
      <c r="F12462">
        <v>55393</v>
      </c>
      <c r="G12462" t="s">
        <v>20135</v>
      </c>
      <c r="H12462" t="s">
        <v>14</v>
      </c>
      <c r="I12462" t="s">
        <v>12184</v>
      </c>
      <c r="J12462" t="s">
        <v>4309</v>
      </c>
      <c r="K12462" t="s">
        <v>45028</v>
      </c>
      <c r="L12462" t="s">
        <v>20</v>
      </c>
      <c r="M12462" t="s">
        <v>45467</v>
      </c>
      <c r="N12462" t="s">
        <v>45401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283</v>
      </c>
      <c r="U12462" t="s">
        <v>45132</v>
      </c>
      <c r="V12462" t="s">
        <v>45132</v>
      </c>
      <c r="W12462" t="s">
        <v>283</v>
      </c>
      <c r="X12462" t="s">
        <v>138</v>
      </c>
      <c r="Y12462">
        <v>2</v>
      </c>
      <c r="Z12462" t="s">
        <v>45402</v>
      </c>
      <c r="AA12462" t="s">
        <v>39947</v>
      </c>
    </row>
    <row r="12463" spans="1:28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47663</v>
      </c>
      <c r="F12463">
        <v>55393</v>
      </c>
      <c r="G12463" t="s">
        <v>20135</v>
      </c>
      <c r="H12463" t="s">
        <v>14</v>
      </c>
      <c r="I12463" t="s">
        <v>12184</v>
      </c>
      <c r="J12463" t="s">
        <v>4313</v>
      </c>
      <c r="K12463" t="s">
        <v>45028</v>
      </c>
      <c r="L12463" t="s">
        <v>20</v>
      </c>
      <c r="M12463" t="s">
        <v>45467</v>
      </c>
      <c r="N12463" t="s">
        <v>45401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283</v>
      </c>
      <c r="U12463" t="s">
        <v>45132</v>
      </c>
      <c r="V12463" t="s">
        <v>45132</v>
      </c>
      <c r="W12463" t="s">
        <v>283</v>
      </c>
      <c r="X12463" t="s">
        <v>138</v>
      </c>
      <c r="Y12463">
        <v>2</v>
      </c>
      <c r="Z12463" t="s">
        <v>45402</v>
      </c>
      <c r="AA12463" t="s">
        <v>39947</v>
      </c>
    </row>
    <row r="12464" spans="1:28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47663</v>
      </c>
      <c r="F12464">
        <v>55393</v>
      </c>
      <c r="G12464" t="s">
        <v>20135</v>
      </c>
      <c r="H12464" t="s">
        <v>14</v>
      </c>
      <c r="I12464" t="s">
        <v>12184</v>
      </c>
      <c r="J12464" t="s">
        <v>3163</v>
      </c>
      <c r="K12464" t="s">
        <v>45028</v>
      </c>
      <c r="L12464" t="s">
        <v>14</v>
      </c>
      <c r="M12464" t="s">
        <v>45467</v>
      </c>
      <c r="N12464" t="s">
        <v>45401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283</v>
      </c>
      <c r="U12464" t="s">
        <v>45132</v>
      </c>
      <c r="V12464" t="s">
        <v>45132</v>
      </c>
      <c r="W12464" t="s">
        <v>283</v>
      </c>
      <c r="X12464" t="s">
        <v>138</v>
      </c>
      <c r="Y12464">
        <v>2</v>
      </c>
      <c r="Z12464" t="s">
        <v>45402</v>
      </c>
      <c r="AA12464" t="s">
        <v>39947</v>
      </c>
    </row>
    <row r="12465" spans="1:27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45823</v>
      </c>
      <c r="F12465">
        <v>55395</v>
      </c>
      <c r="G12465" t="s">
        <v>20140</v>
      </c>
      <c r="H12465" t="s">
        <v>66</v>
      </c>
      <c r="I12465" t="s">
        <v>5890</v>
      </c>
      <c r="J12465" t="s">
        <v>18803</v>
      </c>
      <c r="K12465" t="s">
        <v>45052</v>
      </c>
      <c r="L12465" t="s">
        <v>19021</v>
      </c>
      <c r="N12465" t="s">
        <v>45401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283</v>
      </c>
      <c r="U12465" t="s">
        <v>45132</v>
      </c>
      <c r="V12465" t="s">
        <v>45132</v>
      </c>
      <c r="W12465" t="s">
        <v>283</v>
      </c>
      <c r="X12465" t="s">
        <v>135</v>
      </c>
      <c r="Y12465">
        <v>1</v>
      </c>
      <c r="Z12465" t="s">
        <v>45402</v>
      </c>
      <c r="AA12465" t="s">
        <v>39947</v>
      </c>
    </row>
    <row r="12466" spans="1:27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45823</v>
      </c>
      <c r="F12466">
        <v>55395</v>
      </c>
      <c r="G12466" t="s">
        <v>20140</v>
      </c>
      <c r="H12466" t="s">
        <v>66</v>
      </c>
      <c r="I12466" t="s">
        <v>5890</v>
      </c>
      <c r="J12466" t="s">
        <v>18808</v>
      </c>
      <c r="K12466" t="s">
        <v>45052</v>
      </c>
      <c r="L12466" t="s">
        <v>19021</v>
      </c>
      <c r="N12466" t="s">
        <v>45401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283</v>
      </c>
      <c r="U12466" t="s">
        <v>45132</v>
      </c>
      <c r="V12466" t="s">
        <v>45132</v>
      </c>
      <c r="W12466" t="s">
        <v>283</v>
      </c>
      <c r="X12466" t="s">
        <v>135</v>
      </c>
      <c r="Y12466">
        <v>1</v>
      </c>
      <c r="Z12466" t="s">
        <v>45402</v>
      </c>
      <c r="AA12466" t="s">
        <v>39947</v>
      </c>
    </row>
    <row r="12467" spans="1:27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45823</v>
      </c>
      <c r="F12467">
        <v>55395</v>
      </c>
      <c r="G12467" t="s">
        <v>20140</v>
      </c>
      <c r="H12467" t="s">
        <v>66</v>
      </c>
      <c r="I12467" t="s">
        <v>5890</v>
      </c>
      <c r="J12467" t="s">
        <v>18810</v>
      </c>
      <c r="K12467" t="s">
        <v>45052</v>
      </c>
      <c r="L12467" t="s">
        <v>19021</v>
      </c>
      <c r="N12467" t="s">
        <v>45401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283</v>
      </c>
      <c r="U12467" t="s">
        <v>45132</v>
      </c>
      <c r="V12467" t="s">
        <v>45132</v>
      </c>
      <c r="W12467" t="s">
        <v>283</v>
      </c>
      <c r="X12467" t="s">
        <v>135</v>
      </c>
      <c r="Y12467">
        <v>1</v>
      </c>
      <c r="Z12467" t="s">
        <v>45402</v>
      </c>
      <c r="AA12467" t="s">
        <v>39947</v>
      </c>
    </row>
    <row r="12468" spans="1:27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45823</v>
      </c>
      <c r="F12468">
        <v>55395</v>
      </c>
      <c r="G12468" t="s">
        <v>20140</v>
      </c>
      <c r="H12468" t="s">
        <v>66</v>
      </c>
      <c r="I12468" t="s">
        <v>5890</v>
      </c>
      <c r="J12468" t="s">
        <v>2224</v>
      </c>
      <c r="K12468" t="s">
        <v>45052</v>
      </c>
      <c r="L12468" t="s">
        <v>19021</v>
      </c>
      <c r="N12468" t="s">
        <v>45401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283</v>
      </c>
      <c r="U12468" t="s">
        <v>45132</v>
      </c>
      <c r="V12468" t="s">
        <v>45132</v>
      </c>
      <c r="W12468" t="s">
        <v>283</v>
      </c>
      <c r="X12468" t="s">
        <v>135</v>
      </c>
      <c r="Y12468">
        <v>1</v>
      </c>
      <c r="Z12468" t="s">
        <v>45402</v>
      </c>
      <c r="AA12468" t="s">
        <v>39947</v>
      </c>
    </row>
    <row r="12469" spans="1:27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47664</v>
      </c>
      <c r="F12469">
        <v>55396</v>
      </c>
      <c r="G12469" t="s">
        <v>20145</v>
      </c>
      <c r="H12469" t="s">
        <v>14</v>
      </c>
      <c r="I12469" t="s">
        <v>1666</v>
      </c>
      <c r="J12469" t="s">
        <v>16253</v>
      </c>
      <c r="K12469" t="s">
        <v>45034</v>
      </c>
      <c r="L12469" t="s">
        <v>15533</v>
      </c>
      <c r="N12469" t="s">
        <v>45401</v>
      </c>
      <c r="O12469">
        <v>16.5</v>
      </c>
      <c r="P12469" t="s">
        <v>45132</v>
      </c>
      <c r="Q12469">
        <v>16.5</v>
      </c>
      <c r="R12469">
        <v>16.5</v>
      </c>
      <c r="S12469">
        <v>4.9000000000000004</v>
      </c>
      <c r="T12469" t="s">
        <v>283</v>
      </c>
      <c r="U12469" t="s">
        <v>45132</v>
      </c>
      <c r="V12469" t="s">
        <v>45132</v>
      </c>
      <c r="W12469" t="s">
        <v>283</v>
      </c>
      <c r="X12469" t="s">
        <v>138</v>
      </c>
      <c r="Y12469">
        <v>2</v>
      </c>
      <c r="Z12469" t="s">
        <v>45402</v>
      </c>
      <c r="AA12469" t="s">
        <v>15028</v>
      </c>
    </row>
    <row r="12470" spans="1:27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47665</v>
      </c>
      <c r="F12470">
        <v>55397</v>
      </c>
      <c r="G12470" t="s">
        <v>20148</v>
      </c>
      <c r="H12470" t="s">
        <v>92</v>
      </c>
      <c r="I12470" t="s">
        <v>115</v>
      </c>
      <c r="J12470" t="s">
        <v>1283</v>
      </c>
      <c r="K12470" t="s">
        <v>45028</v>
      </c>
      <c r="L12470" t="s">
        <v>20</v>
      </c>
      <c r="M12470" t="s">
        <v>45467</v>
      </c>
      <c r="N12470" t="s">
        <v>45401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283</v>
      </c>
      <c r="U12470" t="s">
        <v>45132</v>
      </c>
      <c r="V12470" t="s">
        <v>45132</v>
      </c>
      <c r="W12470" t="s">
        <v>283</v>
      </c>
      <c r="X12470" t="s">
        <v>138</v>
      </c>
      <c r="Y12470">
        <v>2</v>
      </c>
      <c r="Z12470" t="s">
        <v>45402</v>
      </c>
      <c r="AA12470" t="s">
        <v>39947</v>
      </c>
    </row>
    <row r="12471" spans="1:27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47665</v>
      </c>
      <c r="F12471">
        <v>55397</v>
      </c>
      <c r="G12471" t="s">
        <v>20148</v>
      </c>
      <c r="H12471" t="s">
        <v>92</v>
      </c>
      <c r="I12471" t="s">
        <v>115</v>
      </c>
      <c r="J12471" t="s">
        <v>1286</v>
      </c>
      <c r="K12471" t="s">
        <v>45028</v>
      </c>
      <c r="L12471" t="s">
        <v>20</v>
      </c>
      <c r="M12471" t="s">
        <v>45467</v>
      </c>
      <c r="N12471" t="s">
        <v>45401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283</v>
      </c>
      <c r="U12471" t="s">
        <v>45132</v>
      </c>
      <c r="V12471" t="s">
        <v>45132</v>
      </c>
      <c r="W12471" t="s">
        <v>283</v>
      </c>
      <c r="X12471" t="s">
        <v>138</v>
      </c>
      <c r="Y12471">
        <v>2</v>
      </c>
      <c r="Z12471" t="s">
        <v>45402</v>
      </c>
      <c r="AA12471" t="s">
        <v>39947</v>
      </c>
    </row>
    <row r="12472" spans="1:27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47665</v>
      </c>
      <c r="F12472">
        <v>55397</v>
      </c>
      <c r="G12472" t="s">
        <v>20148</v>
      </c>
      <c r="H12472" t="s">
        <v>92</v>
      </c>
      <c r="I12472" t="s">
        <v>115</v>
      </c>
      <c r="J12472" t="s">
        <v>1063</v>
      </c>
      <c r="K12472" t="s">
        <v>45028</v>
      </c>
      <c r="L12472" t="s">
        <v>14</v>
      </c>
      <c r="M12472" t="s">
        <v>45467</v>
      </c>
      <c r="N12472" t="s">
        <v>45401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283</v>
      </c>
      <c r="U12472" t="s">
        <v>45132</v>
      </c>
      <c r="V12472" t="s">
        <v>45132</v>
      </c>
      <c r="W12472" t="s">
        <v>283</v>
      </c>
      <c r="X12472" t="s">
        <v>138</v>
      </c>
      <c r="Y12472">
        <v>2</v>
      </c>
      <c r="Z12472" t="s">
        <v>45402</v>
      </c>
      <c r="AA12472" t="s">
        <v>39947</v>
      </c>
    </row>
    <row r="12473" spans="1:27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20154</v>
      </c>
      <c r="F12473">
        <v>55400</v>
      </c>
      <c r="G12473" t="s">
        <v>20154</v>
      </c>
      <c r="H12473" t="s">
        <v>14</v>
      </c>
      <c r="I12473" t="s">
        <v>1273</v>
      </c>
      <c r="J12473" t="s">
        <v>4309</v>
      </c>
      <c r="K12473" t="s">
        <v>45028</v>
      </c>
      <c r="L12473" t="s">
        <v>20</v>
      </c>
      <c r="M12473" t="s">
        <v>47666</v>
      </c>
      <c r="N12473" t="s">
        <v>45437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283</v>
      </c>
      <c r="U12473" t="s">
        <v>45132</v>
      </c>
      <c r="V12473" t="s">
        <v>45132</v>
      </c>
      <c r="W12473" t="s">
        <v>672</v>
      </c>
      <c r="X12473" t="s">
        <v>143</v>
      </c>
      <c r="Y12473">
        <v>3</v>
      </c>
      <c r="Z12473" t="s">
        <v>45441</v>
      </c>
      <c r="AA12473" t="s">
        <v>39947</v>
      </c>
    </row>
    <row r="12474" spans="1:27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20154</v>
      </c>
      <c r="F12474">
        <v>55400</v>
      </c>
      <c r="G12474" t="s">
        <v>20154</v>
      </c>
      <c r="H12474" t="s">
        <v>14</v>
      </c>
      <c r="I12474" t="s">
        <v>1273</v>
      </c>
      <c r="J12474" t="s">
        <v>4313</v>
      </c>
      <c r="K12474" t="s">
        <v>45028</v>
      </c>
      <c r="L12474" t="s">
        <v>20</v>
      </c>
      <c r="M12474" t="s">
        <v>47666</v>
      </c>
      <c r="N12474" t="s">
        <v>45401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283</v>
      </c>
      <c r="U12474" t="s">
        <v>45132</v>
      </c>
      <c r="V12474" t="s">
        <v>45132</v>
      </c>
      <c r="W12474" t="s">
        <v>672</v>
      </c>
      <c r="X12474" t="s">
        <v>143</v>
      </c>
      <c r="Y12474">
        <v>3</v>
      </c>
      <c r="Z12474" t="s">
        <v>45441</v>
      </c>
      <c r="AA12474" t="s">
        <v>39947</v>
      </c>
    </row>
    <row r="12475" spans="1:27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20154</v>
      </c>
      <c r="F12475">
        <v>55400</v>
      </c>
      <c r="G12475" t="s">
        <v>20154</v>
      </c>
      <c r="H12475" t="s">
        <v>14</v>
      </c>
      <c r="I12475" t="s">
        <v>1273</v>
      </c>
      <c r="J12475" t="s">
        <v>10485</v>
      </c>
      <c r="K12475" t="s">
        <v>45028</v>
      </c>
      <c r="L12475" t="s">
        <v>14</v>
      </c>
      <c r="M12475" t="s">
        <v>47666</v>
      </c>
      <c r="N12475" t="s">
        <v>45437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283</v>
      </c>
      <c r="U12475" t="s">
        <v>45132</v>
      </c>
      <c r="V12475" t="s">
        <v>45132</v>
      </c>
      <c r="W12475" t="s">
        <v>672</v>
      </c>
      <c r="X12475" t="s">
        <v>143</v>
      </c>
      <c r="Y12475">
        <v>3</v>
      </c>
      <c r="Z12475" t="s">
        <v>45441</v>
      </c>
      <c r="AA12475" t="s">
        <v>39947</v>
      </c>
    </row>
    <row r="12476" spans="1:27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20161</v>
      </c>
      <c r="F12476">
        <v>55401</v>
      </c>
      <c r="G12476" t="s">
        <v>20158</v>
      </c>
      <c r="H12476" t="s">
        <v>92</v>
      </c>
      <c r="I12476" t="s">
        <v>3707</v>
      </c>
      <c r="J12476" t="s">
        <v>1283</v>
      </c>
      <c r="K12476" t="s">
        <v>45052</v>
      </c>
      <c r="L12476" t="s">
        <v>19021</v>
      </c>
      <c r="N12476" t="s">
        <v>45401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283</v>
      </c>
      <c r="U12476" t="s">
        <v>45132</v>
      </c>
      <c r="V12476" t="s">
        <v>45132</v>
      </c>
      <c r="W12476" t="s">
        <v>283</v>
      </c>
      <c r="X12476" t="s">
        <v>138</v>
      </c>
      <c r="Y12476">
        <v>2</v>
      </c>
      <c r="Z12476" t="s">
        <v>45402</v>
      </c>
      <c r="AA12476" t="s">
        <v>39947</v>
      </c>
    </row>
    <row r="12477" spans="1:27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20161</v>
      </c>
      <c r="F12477">
        <v>55401</v>
      </c>
      <c r="G12477" t="s">
        <v>20158</v>
      </c>
      <c r="H12477" t="s">
        <v>92</v>
      </c>
      <c r="I12477" t="s">
        <v>3707</v>
      </c>
      <c r="J12477" t="s">
        <v>1286</v>
      </c>
      <c r="K12477" t="s">
        <v>45052</v>
      </c>
      <c r="L12477" t="s">
        <v>19021</v>
      </c>
      <c r="N12477" t="s">
        <v>45401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283</v>
      </c>
      <c r="U12477" t="s">
        <v>45132</v>
      </c>
      <c r="V12477" t="s">
        <v>45132</v>
      </c>
      <c r="W12477" t="s">
        <v>283</v>
      </c>
      <c r="X12477" t="s">
        <v>138</v>
      </c>
      <c r="Y12477">
        <v>2</v>
      </c>
      <c r="Z12477" t="s">
        <v>45402</v>
      </c>
      <c r="AA12477" t="s">
        <v>39947</v>
      </c>
    </row>
    <row r="12478" spans="1:27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20161</v>
      </c>
      <c r="F12478">
        <v>55401</v>
      </c>
      <c r="G12478" t="s">
        <v>20158</v>
      </c>
      <c r="H12478" t="s">
        <v>92</v>
      </c>
      <c r="I12478" t="s">
        <v>3707</v>
      </c>
      <c r="J12478" t="s">
        <v>1288</v>
      </c>
      <c r="K12478" t="s">
        <v>45052</v>
      </c>
      <c r="L12478" t="s">
        <v>19021</v>
      </c>
      <c r="N12478" t="s">
        <v>45401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672</v>
      </c>
      <c r="U12478" t="s">
        <v>45132</v>
      </c>
      <c r="V12478" t="s">
        <v>45132</v>
      </c>
      <c r="W12478" t="s">
        <v>283</v>
      </c>
      <c r="X12478" t="s">
        <v>138</v>
      </c>
      <c r="Y12478">
        <v>2</v>
      </c>
      <c r="Z12478" t="s">
        <v>45402</v>
      </c>
      <c r="AA12478" t="s">
        <v>39947</v>
      </c>
    </row>
    <row r="12479" spans="1:27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20161</v>
      </c>
      <c r="F12479">
        <v>55401</v>
      </c>
      <c r="G12479" t="s">
        <v>20158</v>
      </c>
      <c r="H12479" t="s">
        <v>92</v>
      </c>
      <c r="I12479" t="s">
        <v>3707</v>
      </c>
      <c r="J12479" t="s">
        <v>1290</v>
      </c>
      <c r="K12479" t="s">
        <v>45052</v>
      </c>
      <c r="L12479" t="s">
        <v>19021</v>
      </c>
      <c r="N12479" t="s">
        <v>45401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283</v>
      </c>
      <c r="U12479" t="s">
        <v>45132</v>
      </c>
      <c r="V12479" t="s">
        <v>45132</v>
      </c>
      <c r="W12479" t="s">
        <v>283</v>
      </c>
      <c r="X12479" t="s">
        <v>138</v>
      </c>
      <c r="Y12479">
        <v>2</v>
      </c>
      <c r="Z12479" t="s">
        <v>45402</v>
      </c>
      <c r="AA12479" t="s">
        <v>39947</v>
      </c>
    </row>
    <row r="12480" spans="1:27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20161</v>
      </c>
      <c r="F12480">
        <v>55401</v>
      </c>
      <c r="G12480" t="s">
        <v>20158</v>
      </c>
      <c r="H12480" t="s">
        <v>92</v>
      </c>
      <c r="I12480" t="s">
        <v>3707</v>
      </c>
      <c r="J12480" t="s">
        <v>7453</v>
      </c>
      <c r="K12480" t="s">
        <v>45052</v>
      </c>
      <c r="L12480" t="s">
        <v>19021</v>
      </c>
      <c r="N12480" t="s">
        <v>45401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672</v>
      </c>
      <c r="U12480" t="s">
        <v>45132</v>
      </c>
      <c r="V12480" t="s">
        <v>45132</v>
      </c>
      <c r="W12480" t="s">
        <v>283</v>
      </c>
      <c r="X12480" t="s">
        <v>138</v>
      </c>
      <c r="Y12480">
        <v>2</v>
      </c>
      <c r="Z12480" t="s">
        <v>45402</v>
      </c>
      <c r="AA12480" t="s">
        <v>39947</v>
      </c>
    </row>
    <row r="12481" spans="1:28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45149</v>
      </c>
      <c r="F12481">
        <v>55402</v>
      </c>
      <c r="G12481" t="s">
        <v>20166</v>
      </c>
      <c r="H12481" t="s">
        <v>60</v>
      </c>
      <c r="I12481" t="s">
        <v>5423</v>
      </c>
      <c r="J12481" t="s">
        <v>1283</v>
      </c>
      <c r="K12481" t="s">
        <v>45052</v>
      </c>
      <c r="L12481" t="s">
        <v>19021</v>
      </c>
      <c r="N12481" t="s">
        <v>45401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283</v>
      </c>
      <c r="U12481" t="s">
        <v>45132</v>
      </c>
      <c r="V12481" t="s">
        <v>45132</v>
      </c>
      <c r="W12481" t="s">
        <v>283</v>
      </c>
      <c r="X12481" t="s">
        <v>135</v>
      </c>
      <c r="Y12481">
        <v>1</v>
      </c>
      <c r="Z12481" t="s">
        <v>45402</v>
      </c>
      <c r="AA12481" t="s">
        <v>39947</v>
      </c>
    </row>
    <row r="12482" spans="1:28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45149</v>
      </c>
      <c r="F12482">
        <v>55402</v>
      </c>
      <c r="G12482" t="s">
        <v>20166</v>
      </c>
      <c r="H12482" t="s">
        <v>60</v>
      </c>
      <c r="I12482" t="s">
        <v>5423</v>
      </c>
      <c r="J12482" t="s">
        <v>1286</v>
      </c>
      <c r="K12482" t="s">
        <v>45052</v>
      </c>
      <c r="L12482" t="s">
        <v>19021</v>
      </c>
      <c r="N12482" t="s">
        <v>45401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283</v>
      </c>
      <c r="U12482" t="s">
        <v>45132</v>
      </c>
      <c r="V12482" t="s">
        <v>45132</v>
      </c>
      <c r="W12482" t="s">
        <v>283</v>
      </c>
      <c r="X12482" t="s">
        <v>135</v>
      </c>
      <c r="Y12482">
        <v>1</v>
      </c>
      <c r="Z12482" t="s">
        <v>45402</v>
      </c>
      <c r="AA12482" t="s">
        <v>39947</v>
      </c>
    </row>
    <row r="12483" spans="1:28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45149</v>
      </c>
      <c r="F12483">
        <v>55402</v>
      </c>
      <c r="G12483" t="s">
        <v>20166</v>
      </c>
      <c r="H12483" t="s">
        <v>60</v>
      </c>
      <c r="I12483" t="s">
        <v>5423</v>
      </c>
      <c r="J12483" t="s">
        <v>1288</v>
      </c>
      <c r="K12483" t="s">
        <v>45052</v>
      </c>
      <c r="L12483" t="s">
        <v>19021</v>
      </c>
      <c r="N12483" t="s">
        <v>45401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283</v>
      </c>
      <c r="U12483" t="s">
        <v>45132</v>
      </c>
      <c r="V12483" t="s">
        <v>45132</v>
      </c>
      <c r="W12483" t="s">
        <v>283</v>
      </c>
      <c r="X12483" t="s">
        <v>135</v>
      </c>
      <c r="Y12483">
        <v>1</v>
      </c>
      <c r="Z12483" t="s">
        <v>45402</v>
      </c>
      <c r="AA12483" t="s">
        <v>39947</v>
      </c>
    </row>
    <row r="12484" spans="1:28" hidden="1" x14ac:dyDescent="0.25">
      <c r="A12484" t="str">
        <f t="shared" ref="A12484:A12547" si="195">CONCATENATE(K12484,".",AA12484)</f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45149</v>
      </c>
      <c r="F12484">
        <v>55402</v>
      </c>
      <c r="G12484" t="s">
        <v>20166</v>
      </c>
      <c r="H12484" t="s">
        <v>60</v>
      </c>
      <c r="I12484" t="s">
        <v>5423</v>
      </c>
      <c r="J12484" t="s">
        <v>1290</v>
      </c>
      <c r="K12484" t="s">
        <v>45052</v>
      </c>
      <c r="L12484" t="s">
        <v>19021</v>
      </c>
      <c r="N12484" t="s">
        <v>45401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283</v>
      </c>
      <c r="U12484" t="s">
        <v>45132</v>
      </c>
      <c r="V12484" t="s">
        <v>45132</v>
      </c>
      <c r="W12484" t="s">
        <v>283</v>
      </c>
      <c r="X12484" t="s">
        <v>135</v>
      </c>
      <c r="Y12484">
        <v>1</v>
      </c>
      <c r="Z12484" t="s">
        <v>45402</v>
      </c>
      <c r="AA12484" t="s">
        <v>39947</v>
      </c>
    </row>
    <row r="12485" spans="1:28" hidden="1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20172</v>
      </c>
      <c r="F12485">
        <v>55404</v>
      </c>
      <c r="G12485" t="s">
        <v>20172</v>
      </c>
      <c r="H12485" t="s">
        <v>49</v>
      </c>
      <c r="I12485" t="s">
        <v>15923</v>
      </c>
      <c r="J12485" t="s">
        <v>4309</v>
      </c>
      <c r="K12485" t="s">
        <v>45028</v>
      </c>
      <c r="L12485" t="s">
        <v>20</v>
      </c>
      <c r="M12485" t="s">
        <v>45467</v>
      </c>
      <c r="N12485" t="s">
        <v>45401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283</v>
      </c>
      <c r="U12485" t="s">
        <v>45132</v>
      </c>
      <c r="V12485" t="s">
        <v>45132</v>
      </c>
      <c r="W12485" t="s">
        <v>672</v>
      </c>
      <c r="X12485" t="s">
        <v>143</v>
      </c>
      <c r="Y12485">
        <v>3</v>
      </c>
      <c r="Z12485" t="s">
        <v>45441</v>
      </c>
      <c r="AA12485" t="s">
        <v>39947</v>
      </c>
    </row>
    <row r="12486" spans="1:28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20172</v>
      </c>
      <c r="F12486">
        <v>55404</v>
      </c>
      <c r="G12486" t="s">
        <v>20172</v>
      </c>
      <c r="H12486" t="s">
        <v>49</v>
      </c>
      <c r="I12486" t="s">
        <v>15923</v>
      </c>
      <c r="J12486" t="s">
        <v>4313</v>
      </c>
      <c r="K12486" t="s">
        <v>45028</v>
      </c>
      <c r="L12486" t="s">
        <v>20</v>
      </c>
      <c r="M12486" t="s">
        <v>45467</v>
      </c>
      <c r="N12486" t="s">
        <v>45401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283</v>
      </c>
      <c r="U12486" t="s">
        <v>45132</v>
      </c>
      <c r="V12486" t="s">
        <v>45132</v>
      </c>
      <c r="W12486" t="s">
        <v>672</v>
      </c>
      <c r="X12486" t="s">
        <v>143</v>
      </c>
      <c r="Y12486">
        <v>3</v>
      </c>
      <c r="Z12486" t="s">
        <v>45441</v>
      </c>
      <c r="AA12486" t="s">
        <v>39947</v>
      </c>
    </row>
    <row r="12487" spans="1:28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20172</v>
      </c>
      <c r="F12487">
        <v>55404</v>
      </c>
      <c r="G12487" t="s">
        <v>20172</v>
      </c>
      <c r="H12487" t="s">
        <v>49</v>
      </c>
      <c r="I12487" t="s">
        <v>15923</v>
      </c>
      <c r="J12487" t="s">
        <v>10485</v>
      </c>
      <c r="K12487" t="s">
        <v>45028</v>
      </c>
      <c r="L12487" t="s">
        <v>14</v>
      </c>
      <c r="M12487" t="s">
        <v>45467</v>
      </c>
      <c r="N12487" t="s">
        <v>45401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283</v>
      </c>
      <c r="U12487" t="s">
        <v>45132</v>
      </c>
      <c r="V12487" t="s">
        <v>45132</v>
      </c>
      <c r="W12487" t="s">
        <v>672</v>
      </c>
      <c r="X12487" t="s">
        <v>143</v>
      </c>
      <c r="Y12487">
        <v>3</v>
      </c>
      <c r="Z12487" t="s">
        <v>288</v>
      </c>
      <c r="AA12487" t="s">
        <v>39947</v>
      </c>
    </row>
    <row r="12488" spans="1:28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47667</v>
      </c>
      <c r="F12488">
        <v>55405</v>
      </c>
      <c r="G12488" t="s">
        <v>20176</v>
      </c>
      <c r="H12488" t="s">
        <v>86</v>
      </c>
      <c r="I12488" t="s">
        <v>342</v>
      </c>
      <c r="J12488" t="s">
        <v>1283</v>
      </c>
      <c r="K12488" t="s">
        <v>45028</v>
      </c>
      <c r="L12488" t="s">
        <v>20</v>
      </c>
      <c r="M12488">
        <v>3668</v>
      </c>
      <c r="N12488" t="s">
        <v>45401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283</v>
      </c>
      <c r="U12488" t="s">
        <v>45132</v>
      </c>
      <c r="V12488" t="s">
        <v>45132</v>
      </c>
      <c r="W12488" t="s">
        <v>283</v>
      </c>
      <c r="X12488" t="s">
        <v>138</v>
      </c>
      <c r="Y12488">
        <v>2</v>
      </c>
      <c r="Z12488" t="s">
        <v>45402</v>
      </c>
      <c r="AA12488" t="s">
        <v>39947</v>
      </c>
      <c r="AB12488" t="s">
        <v>45044</v>
      </c>
    </row>
    <row r="12489" spans="1:28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47667</v>
      </c>
      <c r="F12489">
        <v>55405</v>
      </c>
      <c r="G12489" t="s">
        <v>20176</v>
      </c>
      <c r="H12489" t="s">
        <v>86</v>
      </c>
      <c r="I12489" t="s">
        <v>342</v>
      </c>
      <c r="J12489" t="s">
        <v>1286</v>
      </c>
      <c r="K12489" t="s">
        <v>45028</v>
      </c>
      <c r="L12489" t="s">
        <v>20</v>
      </c>
      <c r="M12489">
        <v>3670</v>
      </c>
      <c r="N12489" t="s">
        <v>45401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283</v>
      </c>
      <c r="U12489" t="s">
        <v>45132</v>
      </c>
      <c r="V12489" t="s">
        <v>45132</v>
      </c>
      <c r="W12489" t="s">
        <v>283</v>
      </c>
      <c r="X12489" t="s">
        <v>138</v>
      </c>
      <c r="Y12489">
        <v>2</v>
      </c>
      <c r="Z12489" t="s">
        <v>45402</v>
      </c>
      <c r="AA12489" t="s">
        <v>39947</v>
      </c>
      <c r="AB12489" t="s">
        <v>45044</v>
      </c>
    </row>
    <row r="12490" spans="1:28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47667</v>
      </c>
      <c r="F12490">
        <v>55405</v>
      </c>
      <c r="G12490" t="s">
        <v>20176</v>
      </c>
      <c r="H12490" t="s">
        <v>86</v>
      </c>
      <c r="I12490" t="s">
        <v>342</v>
      </c>
      <c r="J12490" t="s">
        <v>1288</v>
      </c>
      <c r="K12490" t="s">
        <v>45028</v>
      </c>
      <c r="L12490" t="s">
        <v>20</v>
      </c>
      <c r="M12490">
        <v>3677</v>
      </c>
      <c r="N12490" t="s">
        <v>45401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283</v>
      </c>
      <c r="U12490" t="s">
        <v>45132</v>
      </c>
      <c r="V12490" t="s">
        <v>45132</v>
      </c>
      <c r="W12490" t="s">
        <v>283</v>
      </c>
      <c r="X12490" t="s">
        <v>138</v>
      </c>
      <c r="Y12490">
        <v>2</v>
      </c>
      <c r="Z12490" t="s">
        <v>45402</v>
      </c>
      <c r="AA12490" t="s">
        <v>39947</v>
      </c>
      <c r="AB12490" t="s">
        <v>45044</v>
      </c>
    </row>
    <row r="12491" spans="1:28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47667</v>
      </c>
      <c r="F12491">
        <v>55405</v>
      </c>
      <c r="G12491" t="s">
        <v>20176</v>
      </c>
      <c r="H12491" t="s">
        <v>86</v>
      </c>
      <c r="I12491" t="s">
        <v>342</v>
      </c>
      <c r="J12491" t="s">
        <v>1063</v>
      </c>
      <c r="K12491" t="s">
        <v>45028</v>
      </c>
      <c r="L12491" t="s">
        <v>14</v>
      </c>
      <c r="M12491">
        <v>3668</v>
      </c>
      <c r="N12491" t="s">
        <v>45401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283</v>
      </c>
      <c r="U12491" t="s">
        <v>45132</v>
      </c>
      <c r="V12491" t="s">
        <v>45132</v>
      </c>
      <c r="W12491" t="s">
        <v>283</v>
      </c>
      <c r="X12491" t="s">
        <v>138</v>
      </c>
      <c r="Y12491">
        <v>2</v>
      </c>
      <c r="Z12491" t="s">
        <v>45402</v>
      </c>
      <c r="AA12491" t="s">
        <v>39947</v>
      </c>
    </row>
    <row r="12492" spans="1:28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47667</v>
      </c>
      <c r="F12492">
        <v>55405</v>
      </c>
      <c r="G12492" t="s">
        <v>20176</v>
      </c>
      <c r="H12492" t="s">
        <v>86</v>
      </c>
      <c r="I12492" t="s">
        <v>342</v>
      </c>
      <c r="J12492" t="s">
        <v>1065</v>
      </c>
      <c r="K12492" t="s">
        <v>45028</v>
      </c>
      <c r="L12492" t="s">
        <v>14</v>
      </c>
      <c r="M12492">
        <v>3670</v>
      </c>
      <c r="N12492" t="s">
        <v>45401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283</v>
      </c>
      <c r="U12492" t="s">
        <v>45132</v>
      </c>
      <c r="V12492" t="s">
        <v>45132</v>
      </c>
      <c r="W12492" t="s">
        <v>283</v>
      </c>
      <c r="X12492" t="s">
        <v>138</v>
      </c>
      <c r="Y12492">
        <v>2</v>
      </c>
      <c r="Z12492" t="s">
        <v>45402</v>
      </c>
      <c r="AA12492" t="s">
        <v>39947</v>
      </c>
    </row>
    <row r="12493" spans="1:28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47667</v>
      </c>
      <c r="F12493">
        <v>55405</v>
      </c>
      <c r="G12493" t="s">
        <v>20176</v>
      </c>
      <c r="H12493" t="s">
        <v>86</v>
      </c>
      <c r="I12493" t="s">
        <v>342</v>
      </c>
      <c r="J12493" t="s">
        <v>2257</v>
      </c>
      <c r="K12493" t="s">
        <v>45028</v>
      </c>
      <c r="L12493" t="s">
        <v>14</v>
      </c>
      <c r="M12493">
        <v>3677</v>
      </c>
      <c r="N12493" t="s">
        <v>45401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283</v>
      </c>
      <c r="U12493" t="s">
        <v>45132</v>
      </c>
      <c r="V12493" t="s">
        <v>45132</v>
      </c>
      <c r="W12493" t="s">
        <v>283</v>
      </c>
      <c r="X12493" t="s">
        <v>138</v>
      </c>
      <c r="Y12493">
        <v>2</v>
      </c>
      <c r="Z12493" t="s">
        <v>45402</v>
      </c>
      <c r="AA12493" t="s">
        <v>39947</v>
      </c>
    </row>
    <row r="12494" spans="1:28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6058</v>
      </c>
      <c r="F12494">
        <v>55406</v>
      </c>
      <c r="G12494" t="s">
        <v>47668</v>
      </c>
      <c r="H12494" t="s">
        <v>27</v>
      </c>
      <c r="I12494" t="s">
        <v>10870</v>
      </c>
      <c r="J12494" t="s">
        <v>10485</v>
      </c>
      <c r="K12494" t="s">
        <v>45028</v>
      </c>
      <c r="L12494" t="s">
        <v>14</v>
      </c>
      <c r="M12494" t="s">
        <v>45588</v>
      </c>
      <c r="N12494" t="s">
        <v>45401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283</v>
      </c>
      <c r="U12494" t="s">
        <v>45132</v>
      </c>
      <c r="V12494" t="s">
        <v>45132</v>
      </c>
      <c r="W12494" t="s">
        <v>283</v>
      </c>
      <c r="X12494" t="s">
        <v>135</v>
      </c>
      <c r="Y12494">
        <v>1</v>
      </c>
      <c r="Z12494" t="s">
        <v>45402</v>
      </c>
      <c r="AA12494" t="s">
        <v>39947</v>
      </c>
    </row>
    <row r="12495" spans="1:28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6058</v>
      </c>
      <c r="F12495">
        <v>55406</v>
      </c>
      <c r="G12495" t="s">
        <v>47668</v>
      </c>
      <c r="H12495" t="s">
        <v>27</v>
      </c>
      <c r="I12495" t="s">
        <v>10870</v>
      </c>
      <c r="J12495" t="s">
        <v>15437</v>
      </c>
      <c r="K12495" t="s">
        <v>45028</v>
      </c>
      <c r="L12495" t="s">
        <v>20</v>
      </c>
      <c r="M12495" t="s">
        <v>45588</v>
      </c>
      <c r="N12495" t="s">
        <v>45401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283</v>
      </c>
      <c r="U12495" t="s">
        <v>45132</v>
      </c>
      <c r="V12495" t="s">
        <v>45132</v>
      </c>
      <c r="W12495" t="s">
        <v>283</v>
      </c>
      <c r="X12495" t="s">
        <v>135</v>
      </c>
      <c r="Y12495">
        <v>1</v>
      </c>
      <c r="Z12495" t="s">
        <v>45402</v>
      </c>
      <c r="AA12495" t="s">
        <v>39947</v>
      </c>
    </row>
    <row r="12496" spans="1:28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6058</v>
      </c>
      <c r="F12496">
        <v>55406</v>
      </c>
      <c r="G12496" t="s">
        <v>47668</v>
      </c>
      <c r="H12496" t="s">
        <v>27</v>
      </c>
      <c r="I12496" t="s">
        <v>10870</v>
      </c>
      <c r="J12496" t="s">
        <v>15442</v>
      </c>
      <c r="K12496" t="s">
        <v>45028</v>
      </c>
      <c r="L12496" t="s">
        <v>20</v>
      </c>
      <c r="M12496" t="s">
        <v>45588</v>
      </c>
      <c r="N12496" t="s">
        <v>45401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283</v>
      </c>
      <c r="U12496" t="s">
        <v>45132</v>
      </c>
      <c r="V12496" t="s">
        <v>45132</v>
      </c>
      <c r="W12496" t="s">
        <v>283</v>
      </c>
      <c r="X12496" t="s">
        <v>135</v>
      </c>
      <c r="Y12496">
        <v>1</v>
      </c>
      <c r="Z12496" t="s">
        <v>45402</v>
      </c>
      <c r="AA12496" t="s">
        <v>39947</v>
      </c>
    </row>
    <row r="12497" spans="1:28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284</v>
      </c>
      <c r="F12497">
        <v>55409</v>
      </c>
      <c r="G12497" t="s">
        <v>20189</v>
      </c>
      <c r="H12497" t="s">
        <v>3</v>
      </c>
      <c r="I12497" t="s">
        <v>363</v>
      </c>
      <c r="J12497" t="s">
        <v>20191</v>
      </c>
      <c r="K12497" t="s">
        <v>45052</v>
      </c>
      <c r="L12497" t="s">
        <v>19021</v>
      </c>
      <c r="N12497" t="s">
        <v>45437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283</v>
      </c>
      <c r="U12497" t="s">
        <v>45132</v>
      </c>
      <c r="V12497" t="s">
        <v>45132</v>
      </c>
      <c r="W12497" t="s">
        <v>283</v>
      </c>
      <c r="X12497" t="s">
        <v>138</v>
      </c>
      <c r="Y12497">
        <v>2</v>
      </c>
      <c r="Z12497" t="s">
        <v>45402</v>
      </c>
      <c r="AA12497" t="s">
        <v>39947</v>
      </c>
      <c r="AB12497" t="s">
        <v>45044</v>
      </c>
    </row>
    <row r="12498" spans="1:28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284</v>
      </c>
      <c r="F12498">
        <v>55409</v>
      </c>
      <c r="G12498" t="s">
        <v>20189</v>
      </c>
      <c r="H12498" t="s">
        <v>3</v>
      </c>
      <c r="I12498" t="s">
        <v>363</v>
      </c>
      <c r="J12498" t="s">
        <v>20194</v>
      </c>
      <c r="K12498" t="s">
        <v>45052</v>
      </c>
      <c r="L12498" t="s">
        <v>19021</v>
      </c>
      <c r="N12498" t="s">
        <v>45437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283</v>
      </c>
      <c r="U12498" t="s">
        <v>45132</v>
      </c>
      <c r="V12498" t="s">
        <v>45132</v>
      </c>
      <c r="W12498" t="s">
        <v>283</v>
      </c>
      <c r="X12498" t="s">
        <v>138</v>
      </c>
      <c r="Y12498">
        <v>2</v>
      </c>
      <c r="Z12498" t="s">
        <v>45402</v>
      </c>
      <c r="AA12498" t="s">
        <v>39947</v>
      </c>
      <c r="AB12498" t="s">
        <v>45044</v>
      </c>
    </row>
    <row r="12499" spans="1:28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284</v>
      </c>
      <c r="F12499">
        <v>55409</v>
      </c>
      <c r="G12499" t="s">
        <v>20189</v>
      </c>
      <c r="H12499" t="s">
        <v>3</v>
      </c>
      <c r="I12499" t="s">
        <v>363</v>
      </c>
      <c r="J12499" t="s">
        <v>20196</v>
      </c>
      <c r="K12499" t="s">
        <v>45052</v>
      </c>
      <c r="L12499" t="s">
        <v>19021</v>
      </c>
      <c r="N12499" t="s">
        <v>45437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283</v>
      </c>
      <c r="U12499" t="s">
        <v>45132</v>
      </c>
      <c r="V12499" t="s">
        <v>45132</v>
      </c>
      <c r="W12499" t="s">
        <v>283</v>
      </c>
      <c r="X12499" t="s">
        <v>138</v>
      </c>
      <c r="Y12499">
        <v>2</v>
      </c>
      <c r="Z12499" t="s">
        <v>45402</v>
      </c>
      <c r="AA12499" t="s">
        <v>39947</v>
      </c>
      <c r="AB12499" t="s">
        <v>45044</v>
      </c>
    </row>
    <row r="12500" spans="1:28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284</v>
      </c>
      <c r="F12500">
        <v>55409</v>
      </c>
      <c r="G12500" t="s">
        <v>20189</v>
      </c>
      <c r="H12500" t="s">
        <v>3</v>
      </c>
      <c r="I12500" t="s">
        <v>363</v>
      </c>
      <c r="J12500" t="s">
        <v>20198</v>
      </c>
      <c r="K12500" t="s">
        <v>45052</v>
      </c>
      <c r="L12500" t="s">
        <v>19021</v>
      </c>
      <c r="N12500" t="s">
        <v>45437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283</v>
      </c>
      <c r="U12500" t="s">
        <v>45132</v>
      </c>
      <c r="V12500" t="s">
        <v>45132</v>
      </c>
      <c r="W12500" t="s">
        <v>283</v>
      </c>
      <c r="X12500" t="s">
        <v>138</v>
      </c>
      <c r="Y12500">
        <v>2</v>
      </c>
      <c r="Z12500" t="s">
        <v>45402</v>
      </c>
      <c r="AA12500" t="s">
        <v>39947</v>
      </c>
      <c r="AB12500" t="s">
        <v>45044</v>
      </c>
    </row>
    <row r="12501" spans="1:28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20204</v>
      </c>
      <c r="F12501">
        <v>55411</v>
      </c>
      <c r="G12501" t="s">
        <v>20199</v>
      </c>
      <c r="H12501" t="s">
        <v>3</v>
      </c>
      <c r="I12501" t="s">
        <v>20202</v>
      </c>
      <c r="J12501" t="s">
        <v>20201</v>
      </c>
      <c r="K12501" t="s">
        <v>45028</v>
      </c>
      <c r="L12501" t="s">
        <v>20</v>
      </c>
      <c r="M12501" t="s">
        <v>45467</v>
      </c>
      <c r="N12501" t="s">
        <v>45401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283</v>
      </c>
      <c r="U12501" t="s">
        <v>45132</v>
      </c>
      <c r="V12501" t="s">
        <v>45132</v>
      </c>
      <c r="W12501" t="s">
        <v>283</v>
      </c>
      <c r="X12501" t="s">
        <v>138</v>
      </c>
      <c r="Y12501">
        <v>2</v>
      </c>
      <c r="Z12501" t="s">
        <v>45402</v>
      </c>
      <c r="AA12501" t="s">
        <v>39947</v>
      </c>
    </row>
    <row r="12502" spans="1:28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20204</v>
      </c>
      <c r="F12502">
        <v>55411</v>
      </c>
      <c r="G12502" t="s">
        <v>20199</v>
      </c>
      <c r="H12502" t="s">
        <v>3</v>
      </c>
      <c r="I12502" t="s">
        <v>20202</v>
      </c>
      <c r="J12502" t="s">
        <v>20206</v>
      </c>
      <c r="K12502" t="s">
        <v>45028</v>
      </c>
      <c r="L12502" t="s">
        <v>20</v>
      </c>
      <c r="M12502" t="s">
        <v>45467</v>
      </c>
      <c r="N12502" t="s">
        <v>45401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283</v>
      </c>
      <c r="U12502" t="s">
        <v>45132</v>
      </c>
      <c r="V12502" t="s">
        <v>45132</v>
      </c>
      <c r="W12502" t="s">
        <v>283</v>
      </c>
      <c r="X12502" t="s">
        <v>138</v>
      </c>
      <c r="Y12502">
        <v>2</v>
      </c>
      <c r="Z12502" t="s">
        <v>45402</v>
      </c>
      <c r="AA12502" t="s">
        <v>39947</v>
      </c>
    </row>
    <row r="12503" spans="1:28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20204</v>
      </c>
      <c r="F12503">
        <v>55411</v>
      </c>
      <c r="G12503" t="s">
        <v>20199</v>
      </c>
      <c r="H12503" t="s">
        <v>3</v>
      </c>
      <c r="I12503" t="s">
        <v>20202</v>
      </c>
      <c r="J12503" t="s">
        <v>20208</v>
      </c>
      <c r="K12503" t="s">
        <v>45028</v>
      </c>
      <c r="L12503" t="s">
        <v>14</v>
      </c>
      <c r="M12503" t="s">
        <v>45467</v>
      </c>
      <c r="N12503" t="s">
        <v>45401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283</v>
      </c>
      <c r="U12503" t="s">
        <v>45132</v>
      </c>
      <c r="V12503" t="s">
        <v>45132</v>
      </c>
      <c r="W12503" t="s">
        <v>283</v>
      </c>
      <c r="X12503" t="s">
        <v>138</v>
      </c>
      <c r="Y12503">
        <v>2</v>
      </c>
      <c r="Z12503" t="s">
        <v>45402</v>
      </c>
      <c r="AA12503" t="s">
        <v>39947</v>
      </c>
    </row>
    <row r="12504" spans="1:28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45103</v>
      </c>
      <c r="F12504">
        <v>55412</v>
      </c>
      <c r="G12504" t="s">
        <v>20209</v>
      </c>
      <c r="H12504" t="s">
        <v>25</v>
      </c>
      <c r="I12504" t="s">
        <v>2284</v>
      </c>
      <c r="J12504" t="s">
        <v>20211</v>
      </c>
      <c r="K12504" t="s">
        <v>45028</v>
      </c>
      <c r="L12504" t="s">
        <v>20</v>
      </c>
      <c r="M12504" t="s">
        <v>47669</v>
      </c>
      <c r="N12504" t="s">
        <v>45401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283</v>
      </c>
      <c r="U12504" t="s">
        <v>45132</v>
      </c>
      <c r="V12504" t="s">
        <v>45132</v>
      </c>
      <c r="W12504" t="s">
        <v>283</v>
      </c>
      <c r="X12504" t="s">
        <v>135</v>
      </c>
      <c r="Y12504">
        <v>1</v>
      </c>
      <c r="Z12504" t="s">
        <v>45402</v>
      </c>
      <c r="AA12504" t="s">
        <v>39947</v>
      </c>
    </row>
    <row r="12505" spans="1:28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45103</v>
      </c>
      <c r="F12505">
        <v>55412</v>
      </c>
      <c r="G12505" t="s">
        <v>20209</v>
      </c>
      <c r="H12505" t="s">
        <v>25</v>
      </c>
      <c r="I12505" t="s">
        <v>2284</v>
      </c>
      <c r="J12505" t="s">
        <v>14019</v>
      </c>
      <c r="K12505" t="s">
        <v>45028</v>
      </c>
      <c r="L12505" t="s">
        <v>20</v>
      </c>
      <c r="M12505" t="s">
        <v>47669</v>
      </c>
      <c r="N12505" t="s">
        <v>45401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283</v>
      </c>
      <c r="U12505" t="s">
        <v>45132</v>
      </c>
      <c r="V12505" t="s">
        <v>45132</v>
      </c>
      <c r="W12505" t="s">
        <v>283</v>
      </c>
      <c r="X12505" t="s">
        <v>135</v>
      </c>
      <c r="Y12505">
        <v>1</v>
      </c>
      <c r="Z12505" t="s">
        <v>45402</v>
      </c>
      <c r="AA12505" t="s">
        <v>39947</v>
      </c>
    </row>
    <row r="12506" spans="1:28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45103</v>
      </c>
      <c r="F12506">
        <v>55412</v>
      </c>
      <c r="G12506" t="s">
        <v>20209</v>
      </c>
      <c r="H12506" t="s">
        <v>25</v>
      </c>
      <c r="I12506" t="s">
        <v>2284</v>
      </c>
      <c r="J12506" t="s">
        <v>20215</v>
      </c>
      <c r="K12506" t="s">
        <v>45028</v>
      </c>
      <c r="L12506" t="s">
        <v>14</v>
      </c>
      <c r="M12506" t="s">
        <v>47669</v>
      </c>
      <c r="N12506" t="s">
        <v>45401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283</v>
      </c>
      <c r="U12506" t="s">
        <v>45132</v>
      </c>
      <c r="V12506" t="s">
        <v>45132</v>
      </c>
      <c r="W12506" t="s">
        <v>283</v>
      </c>
      <c r="X12506" t="s">
        <v>135</v>
      </c>
      <c r="Y12506">
        <v>1</v>
      </c>
      <c r="Z12506" t="s">
        <v>45402</v>
      </c>
      <c r="AA12506" t="s">
        <v>39947</v>
      </c>
    </row>
    <row r="12507" spans="1:28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20218</v>
      </c>
      <c r="F12507">
        <v>55414</v>
      </c>
      <c r="G12507" t="s">
        <v>20216</v>
      </c>
      <c r="H12507" t="s">
        <v>25</v>
      </c>
      <c r="I12507" t="s">
        <v>13777</v>
      </c>
      <c r="J12507" t="s">
        <v>15223</v>
      </c>
      <c r="K12507" t="s">
        <v>45052</v>
      </c>
      <c r="L12507" t="s">
        <v>19021</v>
      </c>
      <c r="N12507" t="s">
        <v>45401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283</v>
      </c>
      <c r="U12507" t="s">
        <v>45132</v>
      </c>
      <c r="V12507" t="s">
        <v>45132</v>
      </c>
      <c r="W12507" t="s">
        <v>283</v>
      </c>
      <c r="X12507" t="s">
        <v>138</v>
      </c>
      <c r="Y12507">
        <v>2</v>
      </c>
      <c r="Z12507" t="s">
        <v>45402</v>
      </c>
      <c r="AA12507" t="s">
        <v>39947</v>
      </c>
      <c r="AB12507" t="s">
        <v>45044</v>
      </c>
    </row>
    <row r="12508" spans="1:28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20218</v>
      </c>
      <c r="F12508">
        <v>55414</v>
      </c>
      <c r="G12508" t="s">
        <v>20216</v>
      </c>
      <c r="H12508" t="s">
        <v>25</v>
      </c>
      <c r="I12508" t="s">
        <v>13777</v>
      </c>
      <c r="J12508" t="s">
        <v>15227</v>
      </c>
      <c r="K12508" t="s">
        <v>45052</v>
      </c>
      <c r="L12508" t="s">
        <v>19021</v>
      </c>
      <c r="N12508" t="s">
        <v>45401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283</v>
      </c>
      <c r="U12508" t="s">
        <v>45132</v>
      </c>
      <c r="V12508" t="s">
        <v>45132</v>
      </c>
      <c r="W12508" t="s">
        <v>283</v>
      </c>
      <c r="X12508" t="s">
        <v>138</v>
      </c>
      <c r="Y12508">
        <v>2</v>
      </c>
      <c r="Z12508" t="s">
        <v>45402</v>
      </c>
      <c r="AA12508" t="s">
        <v>39947</v>
      </c>
      <c r="AB12508" t="s">
        <v>45044</v>
      </c>
    </row>
    <row r="12509" spans="1:28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20218</v>
      </c>
      <c r="F12509">
        <v>55414</v>
      </c>
      <c r="G12509" t="s">
        <v>20216</v>
      </c>
      <c r="H12509" t="s">
        <v>25</v>
      </c>
      <c r="I12509" t="s">
        <v>13777</v>
      </c>
      <c r="J12509" t="s">
        <v>20221</v>
      </c>
      <c r="K12509" t="s">
        <v>45052</v>
      </c>
      <c r="L12509" t="s">
        <v>19021</v>
      </c>
      <c r="N12509" t="s">
        <v>45401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283</v>
      </c>
      <c r="U12509" t="s">
        <v>45132</v>
      </c>
      <c r="V12509" t="s">
        <v>45132</v>
      </c>
      <c r="W12509" t="s">
        <v>283</v>
      </c>
      <c r="X12509" t="s">
        <v>138</v>
      </c>
      <c r="Y12509">
        <v>2</v>
      </c>
      <c r="Z12509" t="s">
        <v>45402</v>
      </c>
      <c r="AA12509" t="s">
        <v>39947</v>
      </c>
      <c r="AB12509" t="s">
        <v>45044</v>
      </c>
    </row>
    <row r="12510" spans="1:28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20224</v>
      </c>
      <c r="F12510">
        <v>55415</v>
      </c>
      <c r="G12510" t="s">
        <v>20222</v>
      </c>
      <c r="H12510" t="s">
        <v>25</v>
      </c>
      <c r="I12510" t="s">
        <v>12394</v>
      </c>
      <c r="J12510" t="s">
        <v>15223</v>
      </c>
      <c r="K12510" t="s">
        <v>45052</v>
      </c>
      <c r="L12510" t="s">
        <v>19021</v>
      </c>
      <c r="N12510" t="s">
        <v>45437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283</v>
      </c>
      <c r="U12510" t="s">
        <v>45132</v>
      </c>
      <c r="V12510" t="s">
        <v>45132</v>
      </c>
      <c r="W12510" t="s">
        <v>283</v>
      </c>
      <c r="X12510" t="s">
        <v>138</v>
      </c>
      <c r="Y12510">
        <v>2</v>
      </c>
      <c r="Z12510" t="s">
        <v>45402</v>
      </c>
      <c r="AA12510" t="s">
        <v>39947</v>
      </c>
      <c r="AB12510" t="s">
        <v>45044</v>
      </c>
    </row>
    <row r="12511" spans="1:28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20224</v>
      </c>
      <c r="F12511">
        <v>55415</v>
      </c>
      <c r="G12511" t="s">
        <v>20222</v>
      </c>
      <c r="H12511" t="s">
        <v>25</v>
      </c>
      <c r="I12511" t="s">
        <v>12394</v>
      </c>
      <c r="J12511" t="s">
        <v>15227</v>
      </c>
      <c r="K12511" t="s">
        <v>45052</v>
      </c>
      <c r="L12511" t="s">
        <v>19021</v>
      </c>
      <c r="N12511" t="s">
        <v>45437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283</v>
      </c>
      <c r="U12511" t="s">
        <v>45132</v>
      </c>
      <c r="V12511" t="s">
        <v>45132</v>
      </c>
      <c r="W12511" t="s">
        <v>283</v>
      </c>
      <c r="X12511" t="s">
        <v>138</v>
      </c>
      <c r="Y12511">
        <v>2</v>
      </c>
      <c r="Z12511" t="s">
        <v>45402</v>
      </c>
      <c r="AA12511" t="s">
        <v>39947</v>
      </c>
      <c r="AB12511" t="s">
        <v>45044</v>
      </c>
    </row>
    <row r="12512" spans="1:28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20224</v>
      </c>
      <c r="F12512">
        <v>55415</v>
      </c>
      <c r="G12512" t="s">
        <v>20222</v>
      </c>
      <c r="H12512" t="s">
        <v>25</v>
      </c>
      <c r="I12512" t="s">
        <v>12394</v>
      </c>
      <c r="J12512" t="s">
        <v>20221</v>
      </c>
      <c r="K12512" t="s">
        <v>45052</v>
      </c>
      <c r="L12512" t="s">
        <v>19021</v>
      </c>
      <c r="N12512" t="s">
        <v>45437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283</v>
      </c>
      <c r="U12512" t="s">
        <v>45132</v>
      </c>
      <c r="V12512" t="s">
        <v>45132</v>
      </c>
      <c r="W12512" t="s">
        <v>283</v>
      </c>
      <c r="X12512" t="s">
        <v>138</v>
      </c>
      <c r="Y12512">
        <v>2</v>
      </c>
      <c r="Z12512" t="s">
        <v>45402</v>
      </c>
      <c r="AA12512" t="s">
        <v>39947</v>
      </c>
      <c r="AB12512" t="s">
        <v>45044</v>
      </c>
    </row>
    <row r="12513" spans="1:30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20224</v>
      </c>
      <c r="F12513">
        <v>55415</v>
      </c>
      <c r="G12513" t="s">
        <v>20222</v>
      </c>
      <c r="H12513" t="s">
        <v>25</v>
      </c>
      <c r="I12513" t="s">
        <v>12394</v>
      </c>
      <c r="J12513" t="s">
        <v>20228</v>
      </c>
      <c r="K12513" t="s">
        <v>45052</v>
      </c>
      <c r="L12513" t="s">
        <v>19021</v>
      </c>
      <c r="N12513" t="s">
        <v>45437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672</v>
      </c>
      <c r="U12513" t="s">
        <v>45132</v>
      </c>
      <c r="V12513" t="s">
        <v>45132</v>
      </c>
      <c r="W12513" t="s">
        <v>283</v>
      </c>
      <c r="X12513" t="s">
        <v>138</v>
      </c>
      <c r="Y12513">
        <v>2</v>
      </c>
      <c r="Z12513" t="s">
        <v>45402</v>
      </c>
      <c r="AA12513" t="s">
        <v>39947</v>
      </c>
      <c r="AB12513" t="s">
        <v>45044</v>
      </c>
    </row>
    <row r="12514" spans="1:30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45325</v>
      </c>
      <c r="F12514">
        <v>55417</v>
      </c>
      <c r="G12514" t="s">
        <v>20229</v>
      </c>
      <c r="H12514" t="s">
        <v>35</v>
      </c>
      <c r="I12514" t="s">
        <v>867</v>
      </c>
      <c r="J12514" t="s">
        <v>18803</v>
      </c>
      <c r="K12514" t="s">
        <v>45052</v>
      </c>
      <c r="L12514" t="s">
        <v>19021</v>
      </c>
      <c r="N12514" t="s">
        <v>45401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283</v>
      </c>
      <c r="U12514" t="s">
        <v>45132</v>
      </c>
      <c r="V12514" t="s">
        <v>45132</v>
      </c>
      <c r="W12514" t="s">
        <v>283</v>
      </c>
      <c r="X12514" t="s">
        <v>135</v>
      </c>
      <c r="Y12514">
        <v>1</v>
      </c>
      <c r="Z12514" t="s">
        <v>45402</v>
      </c>
      <c r="AA12514" t="s">
        <v>39947</v>
      </c>
    </row>
    <row r="12515" spans="1:30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45325</v>
      </c>
      <c r="F12515">
        <v>55417</v>
      </c>
      <c r="G12515" t="s">
        <v>20229</v>
      </c>
      <c r="H12515" t="s">
        <v>35</v>
      </c>
      <c r="I12515" t="s">
        <v>867</v>
      </c>
      <c r="J12515" t="s">
        <v>18808</v>
      </c>
      <c r="K12515" t="s">
        <v>45052</v>
      </c>
      <c r="L12515" t="s">
        <v>19021</v>
      </c>
      <c r="N12515" t="s">
        <v>45401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283</v>
      </c>
      <c r="U12515" t="s">
        <v>45132</v>
      </c>
      <c r="V12515" t="s">
        <v>45132</v>
      </c>
      <c r="W12515" t="s">
        <v>283</v>
      </c>
      <c r="X12515" t="s">
        <v>135</v>
      </c>
      <c r="Y12515">
        <v>1</v>
      </c>
      <c r="Z12515" t="s">
        <v>45402</v>
      </c>
      <c r="AA12515" t="s">
        <v>39947</v>
      </c>
    </row>
    <row r="12516" spans="1:30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45325</v>
      </c>
      <c r="F12516">
        <v>55417</v>
      </c>
      <c r="G12516" t="s">
        <v>20229</v>
      </c>
      <c r="H12516" t="s">
        <v>35</v>
      </c>
      <c r="I12516" t="s">
        <v>867</v>
      </c>
      <c r="J12516" t="s">
        <v>18810</v>
      </c>
      <c r="K12516" t="s">
        <v>45052</v>
      </c>
      <c r="L12516" t="s">
        <v>19021</v>
      </c>
      <c r="N12516" t="s">
        <v>45401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283</v>
      </c>
      <c r="U12516" t="s">
        <v>45132</v>
      </c>
      <c r="V12516" t="s">
        <v>45132</v>
      </c>
      <c r="W12516" t="s">
        <v>283</v>
      </c>
      <c r="X12516" t="s">
        <v>135</v>
      </c>
      <c r="Y12516">
        <v>1</v>
      </c>
      <c r="Z12516" t="s">
        <v>45402</v>
      </c>
      <c r="AA12516" t="s">
        <v>39947</v>
      </c>
    </row>
    <row r="12517" spans="1:30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45325</v>
      </c>
      <c r="F12517">
        <v>55417</v>
      </c>
      <c r="G12517" t="s">
        <v>20229</v>
      </c>
      <c r="H12517" t="s">
        <v>35</v>
      </c>
      <c r="I12517" t="s">
        <v>867</v>
      </c>
      <c r="J12517" t="s">
        <v>2224</v>
      </c>
      <c r="K12517" t="s">
        <v>45052</v>
      </c>
      <c r="L12517" t="s">
        <v>19021</v>
      </c>
      <c r="N12517" t="s">
        <v>45401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283</v>
      </c>
      <c r="U12517" t="s">
        <v>45132</v>
      </c>
      <c r="V12517" t="s">
        <v>45132</v>
      </c>
      <c r="W12517" t="s">
        <v>283</v>
      </c>
      <c r="X12517" t="s">
        <v>135</v>
      </c>
      <c r="Y12517">
        <v>1</v>
      </c>
      <c r="Z12517" t="s">
        <v>45402</v>
      </c>
      <c r="AA12517" t="s">
        <v>39947</v>
      </c>
    </row>
    <row r="12518" spans="1:30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830</v>
      </c>
      <c r="F12518">
        <v>55418</v>
      </c>
      <c r="G12518" t="s">
        <v>20236</v>
      </c>
      <c r="H12518" t="s">
        <v>11</v>
      </c>
      <c r="I12518" t="s">
        <v>839</v>
      </c>
      <c r="J12518" t="s">
        <v>1283</v>
      </c>
      <c r="K12518" t="s">
        <v>45028</v>
      </c>
      <c r="L12518" t="s">
        <v>20</v>
      </c>
      <c r="M12518" t="s">
        <v>29591</v>
      </c>
      <c r="N12518" t="s">
        <v>45401</v>
      </c>
      <c r="O12518">
        <v>198.9</v>
      </c>
      <c r="P12518">
        <v>0.9</v>
      </c>
      <c r="Q12518" t="s">
        <v>45132</v>
      </c>
      <c r="R12518" t="s">
        <v>45132</v>
      </c>
      <c r="S12518">
        <v>80</v>
      </c>
      <c r="T12518" t="s">
        <v>283</v>
      </c>
      <c r="U12518" t="s">
        <v>45132</v>
      </c>
      <c r="V12518" t="s">
        <v>45132</v>
      </c>
      <c r="W12518" t="s">
        <v>283</v>
      </c>
      <c r="X12518" t="s">
        <v>135</v>
      </c>
      <c r="Y12518">
        <v>1</v>
      </c>
      <c r="Z12518" t="s">
        <v>45402</v>
      </c>
      <c r="AA12518" t="s">
        <v>39947</v>
      </c>
    </row>
    <row r="12519" spans="1:30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830</v>
      </c>
      <c r="F12519">
        <v>55418</v>
      </c>
      <c r="G12519" t="s">
        <v>20236</v>
      </c>
      <c r="H12519" t="s">
        <v>11</v>
      </c>
      <c r="I12519" t="s">
        <v>839</v>
      </c>
      <c r="J12519" t="s">
        <v>1286</v>
      </c>
      <c r="K12519" t="s">
        <v>45028</v>
      </c>
      <c r="L12519" t="s">
        <v>20</v>
      </c>
      <c r="M12519" t="s">
        <v>29591</v>
      </c>
      <c r="N12519" t="s">
        <v>45401</v>
      </c>
      <c r="O12519">
        <v>198.9</v>
      </c>
      <c r="P12519">
        <v>0.9</v>
      </c>
      <c r="Q12519" t="s">
        <v>45132</v>
      </c>
      <c r="R12519" t="s">
        <v>45132</v>
      </c>
      <c r="S12519">
        <v>80</v>
      </c>
      <c r="T12519" t="s">
        <v>283</v>
      </c>
      <c r="U12519" t="s">
        <v>45132</v>
      </c>
      <c r="V12519" t="s">
        <v>45132</v>
      </c>
      <c r="W12519" t="s">
        <v>283</v>
      </c>
      <c r="X12519" t="s">
        <v>135</v>
      </c>
      <c r="Y12519">
        <v>1</v>
      </c>
      <c r="Z12519" t="s">
        <v>45402</v>
      </c>
      <c r="AA12519" t="s">
        <v>39947</v>
      </c>
    </row>
    <row r="12520" spans="1:30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830</v>
      </c>
      <c r="F12520">
        <v>55418</v>
      </c>
      <c r="G12520" t="s">
        <v>20236</v>
      </c>
      <c r="H12520" t="s">
        <v>11</v>
      </c>
      <c r="I12520" t="s">
        <v>839</v>
      </c>
      <c r="J12520" t="s">
        <v>1063</v>
      </c>
      <c r="K12520" t="s">
        <v>45028</v>
      </c>
      <c r="L12520" t="s">
        <v>14</v>
      </c>
      <c r="M12520" t="s">
        <v>29591</v>
      </c>
      <c r="N12520" t="s">
        <v>45401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283</v>
      </c>
      <c r="U12520" t="s">
        <v>45132</v>
      </c>
      <c r="V12520" t="s">
        <v>45132</v>
      </c>
      <c r="W12520" t="s">
        <v>283</v>
      </c>
      <c r="X12520" t="s">
        <v>135</v>
      </c>
      <c r="Y12520">
        <v>1</v>
      </c>
      <c r="Z12520" t="s">
        <v>45402</v>
      </c>
      <c r="AA12520" t="s">
        <v>39947</v>
      </c>
    </row>
    <row r="12521" spans="1:30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15653</v>
      </c>
      <c r="F12521">
        <v>55419</v>
      </c>
      <c r="G12521" t="s">
        <v>20240</v>
      </c>
      <c r="H12521" t="s">
        <v>49</v>
      </c>
      <c r="I12521" t="s">
        <v>15923</v>
      </c>
      <c r="J12521" t="s">
        <v>20242</v>
      </c>
      <c r="K12521" t="s">
        <v>45028</v>
      </c>
      <c r="L12521" t="s">
        <v>20</v>
      </c>
      <c r="M12521" t="s">
        <v>42960</v>
      </c>
      <c r="N12521" t="s">
        <v>45401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283</v>
      </c>
      <c r="U12521" t="s">
        <v>45132</v>
      </c>
      <c r="V12521" t="s">
        <v>45132</v>
      </c>
      <c r="W12521" t="s">
        <v>672</v>
      </c>
      <c r="X12521" t="s">
        <v>146</v>
      </c>
      <c r="Y12521">
        <v>7</v>
      </c>
      <c r="Z12521" t="s">
        <v>45441</v>
      </c>
      <c r="AA12521" t="s">
        <v>39947</v>
      </c>
      <c r="AB12521" t="s">
        <v>45724</v>
      </c>
    </row>
    <row r="12522" spans="1:30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15653</v>
      </c>
      <c r="F12522">
        <v>55419</v>
      </c>
      <c r="G12522" t="s">
        <v>20240</v>
      </c>
      <c r="H12522" t="s">
        <v>49</v>
      </c>
      <c r="I12522" t="s">
        <v>15923</v>
      </c>
      <c r="J12522" t="s">
        <v>20244</v>
      </c>
      <c r="K12522" t="s">
        <v>45028</v>
      </c>
      <c r="L12522" t="s">
        <v>20</v>
      </c>
      <c r="M12522" t="s">
        <v>42960</v>
      </c>
      <c r="N12522" t="s">
        <v>45401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283</v>
      </c>
      <c r="U12522" t="s">
        <v>45132</v>
      </c>
      <c r="V12522" t="s">
        <v>45132</v>
      </c>
      <c r="W12522" t="s">
        <v>672</v>
      </c>
      <c r="X12522" t="s">
        <v>146</v>
      </c>
      <c r="Y12522">
        <v>7</v>
      </c>
      <c r="Z12522" t="s">
        <v>45441</v>
      </c>
      <c r="AA12522" t="s">
        <v>39947</v>
      </c>
      <c r="AB12522" t="s">
        <v>45724</v>
      </c>
    </row>
    <row r="12523" spans="1:30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15653</v>
      </c>
      <c r="F12523">
        <v>55419</v>
      </c>
      <c r="G12523" t="s">
        <v>20240</v>
      </c>
      <c r="H12523" t="s">
        <v>49</v>
      </c>
      <c r="I12523" t="s">
        <v>15923</v>
      </c>
      <c r="J12523" t="s">
        <v>20246</v>
      </c>
      <c r="K12523" t="s">
        <v>45028</v>
      </c>
      <c r="L12523" t="s">
        <v>20</v>
      </c>
      <c r="M12523" t="s">
        <v>42960</v>
      </c>
      <c r="N12523" t="s">
        <v>45401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283</v>
      </c>
      <c r="U12523" t="s">
        <v>45132</v>
      </c>
      <c r="V12523" t="s">
        <v>45132</v>
      </c>
      <c r="W12523" t="s">
        <v>672</v>
      </c>
      <c r="X12523" t="s">
        <v>146</v>
      </c>
      <c r="Y12523">
        <v>7</v>
      </c>
      <c r="Z12523" t="s">
        <v>45441</v>
      </c>
      <c r="AA12523" t="s">
        <v>39947</v>
      </c>
      <c r="AB12523" t="s">
        <v>45724</v>
      </c>
    </row>
    <row r="12524" spans="1:30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15653</v>
      </c>
      <c r="F12524">
        <v>55419</v>
      </c>
      <c r="G12524" t="s">
        <v>20240</v>
      </c>
      <c r="H12524" t="s">
        <v>49</v>
      </c>
      <c r="I12524" t="s">
        <v>15923</v>
      </c>
      <c r="J12524" t="s">
        <v>20248</v>
      </c>
      <c r="K12524" t="s">
        <v>45028</v>
      </c>
      <c r="L12524" t="s">
        <v>20</v>
      </c>
      <c r="M12524" t="s">
        <v>42960</v>
      </c>
      <c r="N12524" t="s">
        <v>45401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283</v>
      </c>
      <c r="U12524" t="s">
        <v>45132</v>
      </c>
      <c r="V12524" t="s">
        <v>45132</v>
      </c>
      <c r="W12524" t="s">
        <v>672</v>
      </c>
      <c r="X12524" t="s">
        <v>146</v>
      </c>
      <c r="Y12524">
        <v>7</v>
      </c>
      <c r="Z12524" t="s">
        <v>45441</v>
      </c>
      <c r="AA12524" t="s">
        <v>39947</v>
      </c>
      <c r="AB12524" t="s">
        <v>45724</v>
      </c>
    </row>
    <row r="12525" spans="1:30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15653</v>
      </c>
      <c r="F12525">
        <v>55419</v>
      </c>
      <c r="G12525" t="s">
        <v>20240</v>
      </c>
      <c r="H12525" t="s">
        <v>49</v>
      </c>
      <c r="I12525" t="s">
        <v>15923</v>
      </c>
      <c r="J12525" t="s">
        <v>12974</v>
      </c>
      <c r="K12525" t="s">
        <v>45028</v>
      </c>
      <c r="L12525" t="s">
        <v>14</v>
      </c>
      <c r="M12525" t="s">
        <v>42960</v>
      </c>
      <c r="N12525" t="s">
        <v>45401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283</v>
      </c>
      <c r="U12525" t="s">
        <v>45132</v>
      </c>
      <c r="V12525" t="s">
        <v>45132</v>
      </c>
      <c r="W12525" t="s">
        <v>672</v>
      </c>
      <c r="X12525" t="s">
        <v>146</v>
      </c>
      <c r="Y12525">
        <v>7</v>
      </c>
      <c r="Z12525" t="s">
        <v>45441</v>
      </c>
      <c r="AA12525" t="s">
        <v>39947</v>
      </c>
      <c r="AB12525" t="s">
        <v>45724</v>
      </c>
      <c r="AC12525" t="s">
        <v>46183</v>
      </c>
    </row>
    <row r="12526" spans="1:30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46711</v>
      </c>
      <c r="F12526">
        <v>55429</v>
      </c>
      <c r="G12526" t="s">
        <v>47670</v>
      </c>
      <c r="H12526" t="s">
        <v>46</v>
      </c>
      <c r="I12526" t="s">
        <v>4449</v>
      </c>
      <c r="J12526" t="s">
        <v>915</v>
      </c>
      <c r="K12526" t="s">
        <v>45129</v>
      </c>
      <c r="L12526" t="s">
        <v>2545</v>
      </c>
      <c r="N12526" t="s">
        <v>45401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283</v>
      </c>
      <c r="U12526" t="s">
        <v>45132</v>
      </c>
      <c r="V12526" t="s">
        <v>45132</v>
      </c>
      <c r="W12526" t="s">
        <v>672</v>
      </c>
      <c r="X12526" t="s">
        <v>146</v>
      </c>
      <c r="Y12526">
        <v>7</v>
      </c>
      <c r="Z12526" t="s">
        <v>45441</v>
      </c>
      <c r="AA12526" t="s">
        <v>45204</v>
      </c>
      <c r="AB12526" t="s">
        <v>45130</v>
      </c>
      <c r="AC12526" t="s">
        <v>39947</v>
      </c>
      <c r="AD12526" t="s">
        <v>46331</v>
      </c>
    </row>
    <row r="12527" spans="1:30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47671</v>
      </c>
      <c r="F12527">
        <v>55433</v>
      </c>
      <c r="G12527" t="s">
        <v>20250</v>
      </c>
      <c r="H12527" t="s">
        <v>49</v>
      </c>
      <c r="I12527" t="s">
        <v>4433</v>
      </c>
      <c r="J12527" t="s">
        <v>15846</v>
      </c>
      <c r="K12527" t="s">
        <v>45052</v>
      </c>
      <c r="L12527" t="s">
        <v>19021</v>
      </c>
      <c r="N12527" t="s">
        <v>45437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283</v>
      </c>
      <c r="U12527" t="s">
        <v>45132</v>
      </c>
      <c r="V12527" t="s">
        <v>45132</v>
      </c>
      <c r="W12527" t="s">
        <v>283</v>
      </c>
      <c r="X12527" t="s">
        <v>138</v>
      </c>
      <c r="Y12527">
        <v>2</v>
      </c>
      <c r="Z12527" t="s">
        <v>45402</v>
      </c>
      <c r="AA12527" t="s">
        <v>39947</v>
      </c>
    </row>
    <row r="12528" spans="1:30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47671</v>
      </c>
      <c r="F12528">
        <v>55433</v>
      </c>
      <c r="G12528" t="s">
        <v>20250</v>
      </c>
      <c r="H12528" t="s">
        <v>49</v>
      </c>
      <c r="I12528" t="s">
        <v>4433</v>
      </c>
      <c r="J12528" t="s">
        <v>15849</v>
      </c>
      <c r="K12528" t="s">
        <v>45052</v>
      </c>
      <c r="L12528" t="s">
        <v>19021</v>
      </c>
      <c r="N12528" t="s">
        <v>45401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283</v>
      </c>
      <c r="U12528" t="s">
        <v>45132</v>
      </c>
      <c r="V12528" t="s">
        <v>45132</v>
      </c>
      <c r="W12528" t="s">
        <v>283</v>
      </c>
      <c r="X12528" t="s">
        <v>138</v>
      </c>
      <c r="Y12528">
        <v>2</v>
      </c>
      <c r="Z12528" t="s">
        <v>45402</v>
      </c>
      <c r="AA12528" t="s">
        <v>39947</v>
      </c>
    </row>
    <row r="12529" spans="1:28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47671</v>
      </c>
      <c r="F12529">
        <v>55433</v>
      </c>
      <c r="G12529" t="s">
        <v>20250</v>
      </c>
      <c r="H12529" t="s">
        <v>49</v>
      </c>
      <c r="I12529" t="s">
        <v>4433</v>
      </c>
      <c r="J12529" t="s">
        <v>18124</v>
      </c>
      <c r="K12529" t="s">
        <v>45052</v>
      </c>
      <c r="L12529" t="s">
        <v>19021</v>
      </c>
      <c r="N12529" t="s">
        <v>45401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283</v>
      </c>
      <c r="U12529" t="s">
        <v>45132</v>
      </c>
      <c r="V12529" t="s">
        <v>45132</v>
      </c>
      <c r="W12529" t="s">
        <v>283</v>
      </c>
      <c r="X12529" t="s">
        <v>138</v>
      </c>
      <c r="Y12529">
        <v>2</v>
      </c>
      <c r="Z12529" t="s">
        <v>45402</v>
      </c>
      <c r="AA12529" t="s">
        <v>39947</v>
      </c>
    </row>
    <row r="12530" spans="1:28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47671</v>
      </c>
      <c r="F12530">
        <v>55433</v>
      </c>
      <c r="G12530" t="s">
        <v>20250</v>
      </c>
      <c r="H12530" t="s">
        <v>49</v>
      </c>
      <c r="I12530" t="s">
        <v>4433</v>
      </c>
      <c r="J12530" t="s">
        <v>19619</v>
      </c>
      <c r="K12530" t="s">
        <v>45052</v>
      </c>
      <c r="L12530" t="s">
        <v>19021</v>
      </c>
      <c r="N12530" t="s">
        <v>45401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283</v>
      </c>
      <c r="U12530" t="s">
        <v>45132</v>
      </c>
      <c r="V12530" t="s">
        <v>45132</v>
      </c>
      <c r="W12530" t="s">
        <v>283</v>
      </c>
      <c r="X12530" t="s">
        <v>138</v>
      </c>
      <c r="Y12530">
        <v>2</v>
      </c>
      <c r="Z12530" t="s">
        <v>45402</v>
      </c>
      <c r="AA12530" t="s">
        <v>39947</v>
      </c>
    </row>
    <row r="12531" spans="1:28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47577</v>
      </c>
      <c r="F12531">
        <v>55438</v>
      </c>
      <c r="G12531" t="s">
        <v>20256</v>
      </c>
      <c r="H12531" t="s">
        <v>35</v>
      </c>
      <c r="I12531" t="s">
        <v>2789</v>
      </c>
      <c r="J12531" t="s">
        <v>18803</v>
      </c>
      <c r="K12531" t="s">
        <v>45052</v>
      </c>
      <c r="L12531" t="s">
        <v>19021</v>
      </c>
      <c r="N12531" t="s">
        <v>45437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283</v>
      </c>
      <c r="U12531" t="s">
        <v>45132</v>
      </c>
      <c r="V12531" t="s">
        <v>45132</v>
      </c>
      <c r="W12531" t="s">
        <v>283</v>
      </c>
      <c r="X12531" t="s">
        <v>138</v>
      </c>
      <c r="Y12531">
        <v>2</v>
      </c>
      <c r="Z12531" t="s">
        <v>45402</v>
      </c>
      <c r="AA12531" t="s">
        <v>39947</v>
      </c>
    </row>
    <row r="12532" spans="1:28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47577</v>
      </c>
      <c r="F12532">
        <v>55438</v>
      </c>
      <c r="G12532" t="s">
        <v>20256</v>
      </c>
      <c r="H12532" t="s">
        <v>35</v>
      </c>
      <c r="I12532" t="s">
        <v>2789</v>
      </c>
      <c r="J12532" t="s">
        <v>18808</v>
      </c>
      <c r="K12532" t="s">
        <v>45052</v>
      </c>
      <c r="L12532" t="s">
        <v>19021</v>
      </c>
      <c r="N12532" t="s">
        <v>45437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283</v>
      </c>
      <c r="U12532" t="s">
        <v>45132</v>
      </c>
      <c r="V12532" t="s">
        <v>45132</v>
      </c>
      <c r="W12532" t="s">
        <v>283</v>
      </c>
      <c r="X12532" t="s">
        <v>138</v>
      </c>
      <c r="Y12532">
        <v>2</v>
      </c>
      <c r="Z12532" t="s">
        <v>45402</v>
      </c>
      <c r="AA12532" t="s">
        <v>39947</v>
      </c>
    </row>
    <row r="12533" spans="1:28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47577</v>
      </c>
      <c r="F12533">
        <v>55438</v>
      </c>
      <c r="G12533" t="s">
        <v>20256</v>
      </c>
      <c r="H12533" t="s">
        <v>35</v>
      </c>
      <c r="I12533" t="s">
        <v>2789</v>
      </c>
      <c r="J12533" t="s">
        <v>18810</v>
      </c>
      <c r="K12533" t="s">
        <v>45052</v>
      </c>
      <c r="L12533" t="s">
        <v>19021</v>
      </c>
      <c r="N12533" t="s">
        <v>45437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283</v>
      </c>
      <c r="U12533" t="s">
        <v>45132</v>
      </c>
      <c r="V12533" t="s">
        <v>45132</v>
      </c>
      <c r="W12533" t="s">
        <v>283</v>
      </c>
      <c r="X12533" t="s">
        <v>138</v>
      </c>
      <c r="Y12533">
        <v>2</v>
      </c>
      <c r="Z12533" t="s">
        <v>45402</v>
      </c>
      <c r="AA12533" t="s">
        <v>39947</v>
      </c>
    </row>
    <row r="12534" spans="1:28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47577</v>
      </c>
      <c r="F12534">
        <v>55438</v>
      </c>
      <c r="G12534" t="s">
        <v>20256</v>
      </c>
      <c r="H12534" t="s">
        <v>35</v>
      </c>
      <c r="I12534" t="s">
        <v>2789</v>
      </c>
      <c r="J12534" t="s">
        <v>2224</v>
      </c>
      <c r="K12534" t="s">
        <v>45052</v>
      </c>
      <c r="L12534" t="s">
        <v>19021</v>
      </c>
      <c r="N12534" t="s">
        <v>45437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283</v>
      </c>
      <c r="U12534" t="s">
        <v>45132</v>
      </c>
      <c r="V12534" t="s">
        <v>45132</v>
      </c>
      <c r="W12534" t="s">
        <v>283</v>
      </c>
      <c r="X12534" t="s">
        <v>138</v>
      </c>
      <c r="Y12534">
        <v>2</v>
      </c>
      <c r="Z12534" t="s">
        <v>45402</v>
      </c>
      <c r="AA12534" t="s">
        <v>39947</v>
      </c>
    </row>
    <row r="12535" spans="1:28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20265</v>
      </c>
      <c r="F12535">
        <v>55439</v>
      </c>
      <c r="G12535" t="s">
        <v>20261</v>
      </c>
      <c r="H12535" t="s">
        <v>114</v>
      </c>
      <c r="I12535" t="s">
        <v>20263</v>
      </c>
      <c r="J12535" t="s">
        <v>4309</v>
      </c>
      <c r="K12535" t="s">
        <v>45028</v>
      </c>
      <c r="L12535" t="s">
        <v>20</v>
      </c>
      <c r="M12535" t="s">
        <v>3163</v>
      </c>
      <c r="N12535" t="s">
        <v>45405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283</v>
      </c>
      <c r="U12535" t="s">
        <v>45132</v>
      </c>
      <c r="V12535" t="s">
        <v>45132</v>
      </c>
      <c r="W12535" t="s">
        <v>283</v>
      </c>
      <c r="X12535" t="s">
        <v>138</v>
      </c>
      <c r="Y12535">
        <v>2</v>
      </c>
      <c r="Z12535" t="s">
        <v>45402</v>
      </c>
      <c r="AA12535" t="s">
        <v>39947</v>
      </c>
      <c r="AB12535" t="s">
        <v>45044</v>
      </c>
    </row>
    <row r="12536" spans="1:28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20265</v>
      </c>
      <c r="F12536">
        <v>55439</v>
      </c>
      <c r="G12536" t="s">
        <v>20261</v>
      </c>
      <c r="H12536" t="s">
        <v>114</v>
      </c>
      <c r="I12536" t="s">
        <v>20263</v>
      </c>
      <c r="J12536" t="s">
        <v>4313</v>
      </c>
      <c r="K12536" t="s">
        <v>45028</v>
      </c>
      <c r="L12536" t="s">
        <v>20</v>
      </c>
      <c r="M12536" t="s">
        <v>3163</v>
      </c>
      <c r="N12536" t="s">
        <v>45405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283</v>
      </c>
      <c r="U12536" t="s">
        <v>45132</v>
      </c>
      <c r="V12536" t="s">
        <v>45132</v>
      </c>
      <c r="W12536" t="s">
        <v>283</v>
      </c>
      <c r="X12536" t="s">
        <v>138</v>
      </c>
      <c r="Y12536">
        <v>2</v>
      </c>
      <c r="Z12536" t="s">
        <v>45402</v>
      </c>
      <c r="AA12536" t="s">
        <v>39947</v>
      </c>
      <c r="AB12536" t="s">
        <v>45044</v>
      </c>
    </row>
    <row r="12537" spans="1:28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20265</v>
      </c>
      <c r="F12537">
        <v>55439</v>
      </c>
      <c r="G12537" t="s">
        <v>20261</v>
      </c>
      <c r="H12537" t="s">
        <v>114</v>
      </c>
      <c r="I12537" t="s">
        <v>20263</v>
      </c>
      <c r="J12537" t="s">
        <v>4315</v>
      </c>
      <c r="K12537" t="s">
        <v>45028</v>
      </c>
      <c r="L12537" t="s">
        <v>20</v>
      </c>
      <c r="M12537" t="s">
        <v>3163</v>
      </c>
      <c r="N12537" t="s">
        <v>45405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283</v>
      </c>
      <c r="U12537" t="s">
        <v>45132</v>
      </c>
      <c r="V12537" t="s">
        <v>45132</v>
      </c>
      <c r="W12537" t="s">
        <v>283</v>
      </c>
      <c r="X12537" t="s">
        <v>138</v>
      </c>
      <c r="Y12537">
        <v>2</v>
      </c>
      <c r="Z12537" t="s">
        <v>45402</v>
      </c>
      <c r="AA12537" t="s">
        <v>39947</v>
      </c>
      <c r="AB12537" t="s">
        <v>45044</v>
      </c>
    </row>
    <row r="12538" spans="1:28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20265</v>
      </c>
      <c r="F12538">
        <v>55439</v>
      </c>
      <c r="G12538" t="s">
        <v>20261</v>
      </c>
      <c r="H12538" t="s">
        <v>114</v>
      </c>
      <c r="I12538" t="s">
        <v>20263</v>
      </c>
      <c r="J12538" t="s">
        <v>3163</v>
      </c>
      <c r="K12538" t="s">
        <v>45028</v>
      </c>
      <c r="L12538" t="s">
        <v>14</v>
      </c>
      <c r="M12538" t="s">
        <v>3163</v>
      </c>
      <c r="N12538" t="s">
        <v>45405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283</v>
      </c>
      <c r="U12538" t="s">
        <v>45132</v>
      </c>
      <c r="V12538" t="s">
        <v>45132</v>
      </c>
      <c r="W12538" t="s">
        <v>283</v>
      </c>
      <c r="X12538" t="s">
        <v>138</v>
      </c>
      <c r="Y12538">
        <v>2</v>
      </c>
      <c r="Z12538" t="s">
        <v>45402</v>
      </c>
      <c r="AA12538" t="s">
        <v>39947</v>
      </c>
    </row>
    <row r="12539" spans="1:28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284</v>
      </c>
      <c r="F12539">
        <v>55440</v>
      </c>
      <c r="G12539" t="s">
        <v>47672</v>
      </c>
      <c r="H12539" t="s">
        <v>3</v>
      </c>
      <c r="I12539" t="s">
        <v>10915</v>
      </c>
      <c r="J12539" t="s">
        <v>4309</v>
      </c>
      <c r="K12539" t="s">
        <v>45028</v>
      </c>
      <c r="L12539" t="s">
        <v>20</v>
      </c>
      <c r="M12539" t="s">
        <v>3163</v>
      </c>
      <c r="N12539" t="s">
        <v>45401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283</v>
      </c>
      <c r="U12539" t="s">
        <v>45132</v>
      </c>
      <c r="V12539" t="s">
        <v>45132</v>
      </c>
      <c r="W12539" t="s">
        <v>283</v>
      </c>
      <c r="X12539" t="s">
        <v>135</v>
      </c>
      <c r="Y12539">
        <v>1</v>
      </c>
      <c r="Z12539" t="s">
        <v>45402</v>
      </c>
      <c r="AA12539" t="s">
        <v>39947</v>
      </c>
      <c r="AB12539" t="s">
        <v>45044</v>
      </c>
    </row>
    <row r="12540" spans="1:28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284</v>
      </c>
      <c r="F12540">
        <v>55440</v>
      </c>
      <c r="G12540" t="s">
        <v>47672</v>
      </c>
      <c r="H12540" t="s">
        <v>3</v>
      </c>
      <c r="I12540" t="s">
        <v>10915</v>
      </c>
      <c r="J12540" t="s">
        <v>4313</v>
      </c>
      <c r="K12540" t="s">
        <v>45028</v>
      </c>
      <c r="L12540" t="s">
        <v>20</v>
      </c>
      <c r="M12540" t="s">
        <v>3163</v>
      </c>
      <c r="N12540" t="s">
        <v>45401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283</v>
      </c>
      <c r="U12540" t="s">
        <v>45132</v>
      </c>
      <c r="V12540" t="s">
        <v>45132</v>
      </c>
      <c r="W12540" t="s">
        <v>283</v>
      </c>
      <c r="X12540" t="s">
        <v>135</v>
      </c>
      <c r="Y12540">
        <v>1</v>
      </c>
      <c r="Z12540" t="s">
        <v>45402</v>
      </c>
      <c r="AA12540" t="s">
        <v>39947</v>
      </c>
      <c r="AB12540" t="s">
        <v>45044</v>
      </c>
    </row>
    <row r="12541" spans="1:28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284</v>
      </c>
      <c r="F12541">
        <v>55440</v>
      </c>
      <c r="G12541" t="s">
        <v>47672</v>
      </c>
      <c r="H12541" t="s">
        <v>3</v>
      </c>
      <c r="I12541" t="s">
        <v>10915</v>
      </c>
      <c r="J12541" t="s">
        <v>4315</v>
      </c>
      <c r="K12541" t="s">
        <v>45028</v>
      </c>
      <c r="L12541" t="s">
        <v>20</v>
      </c>
      <c r="M12541" t="s">
        <v>3163</v>
      </c>
      <c r="N12541" t="s">
        <v>45401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283</v>
      </c>
      <c r="U12541" t="s">
        <v>45132</v>
      </c>
      <c r="V12541" t="s">
        <v>45132</v>
      </c>
      <c r="W12541" t="s">
        <v>283</v>
      </c>
      <c r="X12541" t="s">
        <v>135</v>
      </c>
      <c r="Y12541">
        <v>1</v>
      </c>
      <c r="Z12541" t="s">
        <v>45402</v>
      </c>
      <c r="AA12541" t="s">
        <v>39947</v>
      </c>
      <c r="AB12541" t="s">
        <v>45044</v>
      </c>
    </row>
    <row r="12542" spans="1:28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284</v>
      </c>
      <c r="F12542">
        <v>55440</v>
      </c>
      <c r="G12542" t="s">
        <v>47672</v>
      </c>
      <c r="H12542" t="s">
        <v>3</v>
      </c>
      <c r="I12542" t="s">
        <v>10915</v>
      </c>
      <c r="J12542" t="s">
        <v>1063</v>
      </c>
      <c r="K12542" t="s">
        <v>45028</v>
      </c>
      <c r="L12542" t="s">
        <v>14</v>
      </c>
      <c r="M12542" t="s">
        <v>3163</v>
      </c>
      <c r="N12542" t="s">
        <v>45401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283</v>
      </c>
      <c r="U12542" t="s">
        <v>45132</v>
      </c>
      <c r="V12542" t="s">
        <v>45132</v>
      </c>
      <c r="W12542" t="s">
        <v>283</v>
      </c>
      <c r="X12542" t="s">
        <v>135</v>
      </c>
      <c r="Y12542">
        <v>1</v>
      </c>
      <c r="Z12542" t="s">
        <v>45402</v>
      </c>
      <c r="AA12542" t="s">
        <v>39947</v>
      </c>
    </row>
    <row r="12543" spans="1:28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45835</v>
      </c>
      <c r="F12543">
        <v>55447</v>
      </c>
      <c r="G12543" t="s">
        <v>20274</v>
      </c>
      <c r="H12543" t="s">
        <v>69</v>
      </c>
      <c r="I12543" t="s">
        <v>3620</v>
      </c>
      <c r="J12543" t="s">
        <v>18803</v>
      </c>
      <c r="K12543" t="s">
        <v>45052</v>
      </c>
      <c r="L12543" t="s">
        <v>19021</v>
      </c>
      <c r="N12543" t="s">
        <v>45401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283</v>
      </c>
      <c r="U12543" t="s">
        <v>45132</v>
      </c>
      <c r="V12543" t="s">
        <v>45132</v>
      </c>
      <c r="W12543" t="s">
        <v>283</v>
      </c>
      <c r="X12543" t="s">
        <v>135</v>
      </c>
      <c r="Y12543">
        <v>1</v>
      </c>
      <c r="Z12543" t="s">
        <v>45402</v>
      </c>
      <c r="AA12543" t="s">
        <v>39947</v>
      </c>
    </row>
    <row r="12544" spans="1:28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45835</v>
      </c>
      <c r="F12544">
        <v>55447</v>
      </c>
      <c r="G12544" t="s">
        <v>20274</v>
      </c>
      <c r="H12544" t="s">
        <v>69</v>
      </c>
      <c r="I12544" t="s">
        <v>3620</v>
      </c>
      <c r="J12544" t="s">
        <v>18808</v>
      </c>
      <c r="K12544" t="s">
        <v>45052</v>
      </c>
      <c r="L12544" t="s">
        <v>19021</v>
      </c>
      <c r="N12544" t="s">
        <v>45401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283</v>
      </c>
      <c r="U12544" t="s">
        <v>45132</v>
      </c>
      <c r="V12544" t="s">
        <v>45132</v>
      </c>
      <c r="W12544" t="s">
        <v>283</v>
      </c>
      <c r="X12544" t="s">
        <v>135</v>
      </c>
      <c r="Y12544">
        <v>1</v>
      </c>
      <c r="Z12544" t="s">
        <v>45402</v>
      </c>
      <c r="AA12544" t="s">
        <v>39947</v>
      </c>
    </row>
    <row r="12545" spans="1:27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45835</v>
      </c>
      <c r="F12545">
        <v>55447</v>
      </c>
      <c r="G12545" t="s">
        <v>20274</v>
      </c>
      <c r="H12545" t="s">
        <v>69</v>
      </c>
      <c r="I12545" t="s">
        <v>3620</v>
      </c>
      <c r="J12545" t="s">
        <v>18810</v>
      </c>
      <c r="K12545" t="s">
        <v>45052</v>
      </c>
      <c r="L12545" t="s">
        <v>19021</v>
      </c>
      <c r="N12545" t="s">
        <v>45401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283</v>
      </c>
      <c r="U12545" t="s">
        <v>45132</v>
      </c>
      <c r="V12545" t="s">
        <v>45132</v>
      </c>
      <c r="W12545" t="s">
        <v>283</v>
      </c>
      <c r="X12545" t="s">
        <v>135</v>
      </c>
      <c r="Y12545">
        <v>1</v>
      </c>
      <c r="Z12545" t="s">
        <v>45402</v>
      </c>
      <c r="AA12545" t="s">
        <v>39947</v>
      </c>
    </row>
    <row r="12546" spans="1:27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45835</v>
      </c>
      <c r="F12546">
        <v>55447</v>
      </c>
      <c r="G12546" t="s">
        <v>20274</v>
      </c>
      <c r="H12546" t="s">
        <v>69</v>
      </c>
      <c r="I12546" t="s">
        <v>3620</v>
      </c>
      <c r="J12546" t="s">
        <v>2224</v>
      </c>
      <c r="K12546" t="s">
        <v>45052</v>
      </c>
      <c r="L12546" t="s">
        <v>19021</v>
      </c>
      <c r="N12546" t="s">
        <v>45401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283</v>
      </c>
      <c r="U12546" t="s">
        <v>45132</v>
      </c>
      <c r="V12546" t="s">
        <v>45132</v>
      </c>
      <c r="W12546" t="s">
        <v>283</v>
      </c>
      <c r="X12546" t="s">
        <v>135</v>
      </c>
      <c r="Y12546">
        <v>1</v>
      </c>
      <c r="Z12546" t="s">
        <v>45402</v>
      </c>
      <c r="AA12546" t="s">
        <v>39947</v>
      </c>
    </row>
    <row r="12547" spans="1:27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467</v>
      </c>
      <c r="F12547">
        <v>55451</v>
      </c>
      <c r="G12547" t="s">
        <v>20279</v>
      </c>
      <c r="H12547" t="s">
        <v>66</v>
      </c>
      <c r="I12547" t="s">
        <v>1329</v>
      </c>
      <c r="J12547" t="s">
        <v>4309</v>
      </c>
      <c r="K12547" t="s">
        <v>45028</v>
      </c>
      <c r="L12547" t="s">
        <v>20</v>
      </c>
      <c r="M12547" t="s">
        <v>47673</v>
      </c>
      <c r="N12547" t="s">
        <v>45401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283</v>
      </c>
      <c r="U12547" t="s">
        <v>45132</v>
      </c>
      <c r="V12547" t="s">
        <v>45132</v>
      </c>
      <c r="W12547" t="s">
        <v>283</v>
      </c>
      <c r="X12547" t="s">
        <v>135</v>
      </c>
      <c r="Y12547">
        <v>1</v>
      </c>
      <c r="Z12547" t="s">
        <v>45402</v>
      </c>
      <c r="AA12547" t="s">
        <v>39947</v>
      </c>
    </row>
    <row r="12548" spans="1:27" hidden="1" x14ac:dyDescent="0.25">
      <c r="A12548" t="str">
        <f t="shared" ref="A12548:A12611" si="196">CONCATENATE(K12548,".",AA12548)</f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467</v>
      </c>
      <c r="F12548">
        <v>55451</v>
      </c>
      <c r="G12548" t="s">
        <v>20279</v>
      </c>
      <c r="H12548" t="s">
        <v>66</v>
      </c>
      <c r="I12548" t="s">
        <v>1329</v>
      </c>
      <c r="J12548" t="s">
        <v>4313</v>
      </c>
      <c r="K12548" t="s">
        <v>45028</v>
      </c>
      <c r="L12548" t="s">
        <v>20</v>
      </c>
      <c r="M12548" t="s">
        <v>47674</v>
      </c>
      <c r="N12548" t="s">
        <v>45401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283</v>
      </c>
      <c r="U12548" t="s">
        <v>45132</v>
      </c>
      <c r="V12548" t="s">
        <v>45132</v>
      </c>
      <c r="W12548" t="s">
        <v>283</v>
      </c>
      <c r="X12548" t="s">
        <v>135</v>
      </c>
      <c r="Y12548">
        <v>1</v>
      </c>
      <c r="Z12548" t="s">
        <v>45402</v>
      </c>
      <c r="AA12548" t="s">
        <v>39947</v>
      </c>
    </row>
    <row r="12549" spans="1:27" hidden="1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467</v>
      </c>
      <c r="F12549">
        <v>55451</v>
      </c>
      <c r="G12549" t="s">
        <v>20279</v>
      </c>
      <c r="H12549" t="s">
        <v>66</v>
      </c>
      <c r="I12549" t="s">
        <v>1329</v>
      </c>
      <c r="J12549" t="s">
        <v>4315</v>
      </c>
      <c r="K12549" t="s">
        <v>45028</v>
      </c>
      <c r="L12549" t="s">
        <v>20</v>
      </c>
      <c r="M12549" t="s">
        <v>47675</v>
      </c>
      <c r="N12549" t="s">
        <v>45401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283</v>
      </c>
      <c r="U12549" t="s">
        <v>45132</v>
      </c>
      <c r="V12549" t="s">
        <v>45132</v>
      </c>
      <c r="W12549" t="s">
        <v>283</v>
      </c>
      <c r="X12549" t="s">
        <v>135</v>
      </c>
      <c r="Y12549">
        <v>1</v>
      </c>
      <c r="Z12549" t="s">
        <v>45402</v>
      </c>
      <c r="AA12549" t="s">
        <v>39947</v>
      </c>
    </row>
    <row r="12550" spans="1:27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467</v>
      </c>
      <c r="F12550">
        <v>55451</v>
      </c>
      <c r="G12550" t="s">
        <v>20279</v>
      </c>
      <c r="H12550" t="s">
        <v>66</v>
      </c>
      <c r="I12550" t="s">
        <v>1329</v>
      </c>
      <c r="J12550" t="s">
        <v>3163</v>
      </c>
      <c r="K12550" t="s">
        <v>45028</v>
      </c>
      <c r="L12550" t="s">
        <v>14</v>
      </c>
      <c r="M12550" t="s">
        <v>47673</v>
      </c>
      <c r="N12550" t="s">
        <v>45401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283</v>
      </c>
      <c r="U12550" t="s">
        <v>45132</v>
      </c>
      <c r="V12550" t="s">
        <v>45132</v>
      </c>
      <c r="W12550" t="s">
        <v>283</v>
      </c>
      <c r="X12550" t="s">
        <v>135</v>
      </c>
      <c r="Y12550">
        <v>1</v>
      </c>
      <c r="Z12550" t="s">
        <v>45402</v>
      </c>
      <c r="AA12550" t="s">
        <v>39947</v>
      </c>
    </row>
    <row r="12551" spans="1:27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467</v>
      </c>
      <c r="F12551">
        <v>55451</v>
      </c>
      <c r="G12551" t="s">
        <v>20279</v>
      </c>
      <c r="H12551" t="s">
        <v>66</v>
      </c>
      <c r="I12551" t="s">
        <v>1329</v>
      </c>
      <c r="J12551" t="s">
        <v>15385</v>
      </c>
      <c r="K12551" t="s">
        <v>45028</v>
      </c>
      <c r="L12551" t="s">
        <v>14</v>
      </c>
      <c r="M12551" t="s">
        <v>47674</v>
      </c>
      <c r="N12551" t="s">
        <v>45401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283</v>
      </c>
      <c r="U12551" t="s">
        <v>45132</v>
      </c>
      <c r="V12551" t="s">
        <v>45132</v>
      </c>
      <c r="W12551" t="s">
        <v>283</v>
      </c>
      <c r="X12551" t="s">
        <v>135</v>
      </c>
      <c r="Y12551">
        <v>1</v>
      </c>
      <c r="Z12551" t="s">
        <v>45402</v>
      </c>
      <c r="AA12551" t="s">
        <v>39947</v>
      </c>
    </row>
    <row r="12552" spans="1:27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467</v>
      </c>
      <c r="F12552">
        <v>55451</v>
      </c>
      <c r="G12552" t="s">
        <v>20279</v>
      </c>
      <c r="H12552" t="s">
        <v>66</v>
      </c>
      <c r="I12552" t="s">
        <v>1329</v>
      </c>
      <c r="J12552" t="s">
        <v>15387</v>
      </c>
      <c r="K12552" t="s">
        <v>45028</v>
      </c>
      <c r="L12552" t="s">
        <v>14</v>
      </c>
      <c r="M12552" t="s">
        <v>47675</v>
      </c>
      <c r="N12552" t="s">
        <v>45401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283</v>
      </c>
      <c r="U12552" t="s">
        <v>45132</v>
      </c>
      <c r="V12552" t="s">
        <v>45132</v>
      </c>
      <c r="W12552" t="s">
        <v>283</v>
      </c>
      <c r="X12552" t="s">
        <v>135</v>
      </c>
      <c r="Y12552">
        <v>1</v>
      </c>
      <c r="Z12552" t="s">
        <v>45402</v>
      </c>
      <c r="AA12552" t="s">
        <v>39947</v>
      </c>
    </row>
    <row r="12553" spans="1:27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47676</v>
      </c>
      <c r="F12553">
        <v>55453</v>
      </c>
      <c r="G12553" t="s">
        <v>20288</v>
      </c>
      <c r="H12553" t="s">
        <v>17</v>
      </c>
      <c r="I12553" t="s">
        <v>334</v>
      </c>
      <c r="J12553" t="s">
        <v>1577</v>
      </c>
      <c r="K12553" t="s">
        <v>45052</v>
      </c>
      <c r="L12553" t="s">
        <v>19021</v>
      </c>
      <c r="N12553" t="s">
        <v>45401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283</v>
      </c>
      <c r="U12553" t="s">
        <v>45132</v>
      </c>
      <c r="V12553" t="s">
        <v>45132</v>
      </c>
      <c r="W12553" t="s">
        <v>283</v>
      </c>
      <c r="X12553" t="s">
        <v>138</v>
      </c>
      <c r="Y12553">
        <v>2</v>
      </c>
      <c r="Z12553" t="s">
        <v>45402</v>
      </c>
      <c r="AA12553" t="s">
        <v>39947</v>
      </c>
    </row>
    <row r="12554" spans="1:27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47676</v>
      </c>
      <c r="F12554">
        <v>55453</v>
      </c>
      <c r="G12554" t="s">
        <v>20288</v>
      </c>
      <c r="H12554" t="s">
        <v>17</v>
      </c>
      <c r="I12554" t="s">
        <v>334</v>
      </c>
      <c r="J12554" t="s">
        <v>1579</v>
      </c>
      <c r="K12554" t="s">
        <v>45052</v>
      </c>
      <c r="L12554" t="s">
        <v>19021</v>
      </c>
      <c r="N12554" t="s">
        <v>45401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283</v>
      </c>
      <c r="U12554" t="s">
        <v>45132</v>
      </c>
      <c r="V12554" t="s">
        <v>45132</v>
      </c>
      <c r="W12554" t="s">
        <v>283</v>
      </c>
      <c r="X12554" t="s">
        <v>138</v>
      </c>
      <c r="Y12554">
        <v>2</v>
      </c>
      <c r="Z12554" t="s">
        <v>45402</v>
      </c>
      <c r="AA12554" t="s">
        <v>39947</v>
      </c>
    </row>
    <row r="12555" spans="1:27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47676</v>
      </c>
      <c r="F12555">
        <v>55453</v>
      </c>
      <c r="G12555" t="s">
        <v>20288</v>
      </c>
      <c r="H12555" t="s">
        <v>17</v>
      </c>
      <c r="I12555" t="s">
        <v>334</v>
      </c>
      <c r="J12555" t="s">
        <v>4210</v>
      </c>
      <c r="K12555" t="s">
        <v>45052</v>
      </c>
      <c r="L12555" t="s">
        <v>19021</v>
      </c>
      <c r="N12555" t="s">
        <v>45401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283</v>
      </c>
      <c r="U12555" t="s">
        <v>45132</v>
      </c>
      <c r="V12555" t="s">
        <v>45132</v>
      </c>
      <c r="W12555" t="s">
        <v>283</v>
      </c>
      <c r="X12555" t="s">
        <v>138</v>
      </c>
      <c r="Y12555">
        <v>2</v>
      </c>
      <c r="Z12555" t="s">
        <v>45402</v>
      </c>
      <c r="AA12555" t="s">
        <v>39947</v>
      </c>
    </row>
    <row r="12556" spans="1:27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47676</v>
      </c>
      <c r="F12556">
        <v>55453</v>
      </c>
      <c r="G12556" t="s">
        <v>20288</v>
      </c>
      <c r="H12556" t="s">
        <v>17</v>
      </c>
      <c r="I12556" t="s">
        <v>334</v>
      </c>
      <c r="J12556" t="s">
        <v>4214</v>
      </c>
      <c r="K12556" t="s">
        <v>45052</v>
      </c>
      <c r="L12556" t="s">
        <v>19021</v>
      </c>
      <c r="N12556" t="s">
        <v>45401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283</v>
      </c>
      <c r="U12556" t="s">
        <v>45132</v>
      </c>
      <c r="V12556" t="s">
        <v>45132</v>
      </c>
      <c r="W12556" t="s">
        <v>283</v>
      </c>
      <c r="X12556" t="s">
        <v>138</v>
      </c>
      <c r="Y12556">
        <v>2</v>
      </c>
      <c r="Z12556" t="s">
        <v>45402</v>
      </c>
      <c r="AA12556" t="s">
        <v>39947</v>
      </c>
    </row>
    <row r="12557" spans="1:27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47676</v>
      </c>
      <c r="F12557">
        <v>55453</v>
      </c>
      <c r="G12557" t="s">
        <v>20288</v>
      </c>
      <c r="H12557" t="s">
        <v>17</v>
      </c>
      <c r="I12557" t="s">
        <v>334</v>
      </c>
      <c r="J12557" t="s">
        <v>2281</v>
      </c>
      <c r="K12557" t="s">
        <v>45052</v>
      </c>
      <c r="L12557" t="s">
        <v>19021</v>
      </c>
      <c r="N12557" t="s">
        <v>45401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283</v>
      </c>
      <c r="U12557" t="s">
        <v>45132</v>
      </c>
      <c r="V12557" t="s">
        <v>45132</v>
      </c>
      <c r="W12557" t="s">
        <v>283</v>
      </c>
      <c r="X12557" t="s">
        <v>138</v>
      </c>
      <c r="Y12557">
        <v>2</v>
      </c>
      <c r="Z12557" t="s">
        <v>45402</v>
      </c>
      <c r="AA12557" t="s">
        <v>39947</v>
      </c>
    </row>
    <row r="12558" spans="1:27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47676</v>
      </c>
      <c r="F12558">
        <v>55453</v>
      </c>
      <c r="G12558" t="s">
        <v>20288</v>
      </c>
      <c r="H12558" t="s">
        <v>17</v>
      </c>
      <c r="I12558" t="s">
        <v>334</v>
      </c>
      <c r="J12558" t="s">
        <v>20296</v>
      </c>
      <c r="K12558" t="s">
        <v>45052</v>
      </c>
      <c r="L12558" t="s">
        <v>19021</v>
      </c>
      <c r="N12558" t="s">
        <v>45401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283</v>
      </c>
      <c r="U12558" t="s">
        <v>45132</v>
      </c>
      <c r="V12558" t="s">
        <v>45132</v>
      </c>
      <c r="W12558" t="s">
        <v>283</v>
      </c>
      <c r="X12558" t="s">
        <v>138</v>
      </c>
      <c r="Y12558">
        <v>2</v>
      </c>
      <c r="Z12558" t="s">
        <v>45402</v>
      </c>
      <c r="AA12558" t="s">
        <v>39947</v>
      </c>
    </row>
    <row r="12559" spans="1:27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598</v>
      </c>
      <c r="F12559">
        <v>55455</v>
      </c>
      <c r="G12559" t="s">
        <v>20297</v>
      </c>
      <c r="H12559" t="s">
        <v>8</v>
      </c>
      <c r="I12559" t="s">
        <v>576</v>
      </c>
      <c r="J12559" t="s">
        <v>1051</v>
      </c>
      <c r="K12559" t="s">
        <v>45028</v>
      </c>
      <c r="L12559" t="s">
        <v>20</v>
      </c>
      <c r="M12559" t="s">
        <v>45467</v>
      </c>
      <c r="N12559" t="s">
        <v>45401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283</v>
      </c>
      <c r="U12559" t="s">
        <v>45132</v>
      </c>
      <c r="V12559" t="s">
        <v>45132</v>
      </c>
      <c r="W12559" t="s">
        <v>283</v>
      </c>
      <c r="X12559" t="s">
        <v>135</v>
      </c>
      <c r="Y12559">
        <v>1</v>
      </c>
      <c r="Z12559" t="s">
        <v>45402</v>
      </c>
      <c r="AA12559" t="s">
        <v>39947</v>
      </c>
    </row>
    <row r="12560" spans="1:27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598</v>
      </c>
      <c r="F12560">
        <v>55455</v>
      </c>
      <c r="G12560" t="s">
        <v>20297</v>
      </c>
      <c r="H12560" t="s">
        <v>8</v>
      </c>
      <c r="I12560" t="s">
        <v>576</v>
      </c>
      <c r="J12560" t="s">
        <v>1057</v>
      </c>
      <c r="K12560" t="s">
        <v>45028</v>
      </c>
      <c r="L12560" t="s">
        <v>20</v>
      </c>
      <c r="M12560" t="s">
        <v>45467</v>
      </c>
      <c r="N12560" t="s">
        <v>45401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283</v>
      </c>
      <c r="U12560" t="s">
        <v>45132</v>
      </c>
      <c r="V12560" t="s">
        <v>45132</v>
      </c>
      <c r="W12560" t="s">
        <v>283</v>
      </c>
      <c r="X12560" t="s">
        <v>135</v>
      </c>
      <c r="Y12560">
        <v>1</v>
      </c>
      <c r="Z12560" t="s">
        <v>45402</v>
      </c>
      <c r="AA12560" t="s">
        <v>39947</v>
      </c>
    </row>
    <row r="12561" spans="1:27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598</v>
      </c>
      <c r="F12561">
        <v>55455</v>
      </c>
      <c r="G12561" t="s">
        <v>20297</v>
      </c>
      <c r="H12561" t="s">
        <v>8</v>
      </c>
      <c r="I12561" t="s">
        <v>576</v>
      </c>
      <c r="J12561" t="s">
        <v>1059</v>
      </c>
      <c r="K12561" t="s">
        <v>45028</v>
      </c>
      <c r="L12561" t="s">
        <v>20</v>
      </c>
      <c r="M12561" t="s">
        <v>42960</v>
      </c>
      <c r="N12561" t="s">
        <v>45401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283</v>
      </c>
      <c r="U12561" t="s">
        <v>45132</v>
      </c>
      <c r="V12561" t="s">
        <v>45132</v>
      </c>
      <c r="W12561" t="s">
        <v>283</v>
      </c>
      <c r="X12561" t="s">
        <v>135</v>
      </c>
      <c r="Y12561">
        <v>1</v>
      </c>
      <c r="Z12561" t="s">
        <v>45402</v>
      </c>
      <c r="AA12561" t="s">
        <v>39947</v>
      </c>
    </row>
    <row r="12562" spans="1:27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598</v>
      </c>
      <c r="F12562">
        <v>55455</v>
      </c>
      <c r="G12562" t="s">
        <v>20297</v>
      </c>
      <c r="H12562" t="s">
        <v>8</v>
      </c>
      <c r="I12562" t="s">
        <v>576</v>
      </c>
      <c r="J12562" t="s">
        <v>1061</v>
      </c>
      <c r="K12562" t="s">
        <v>45028</v>
      </c>
      <c r="L12562" t="s">
        <v>20</v>
      </c>
      <c r="M12562" t="s">
        <v>42960</v>
      </c>
      <c r="N12562" t="s">
        <v>45401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283</v>
      </c>
      <c r="U12562" t="s">
        <v>45132</v>
      </c>
      <c r="V12562" t="s">
        <v>45132</v>
      </c>
      <c r="W12562" t="s">
        <v>283</v>
      </c>
      <c r="X12562" t="s">
        <v>135</v>
      </c>
      <c r="Y12562">
        <v>1</v>
      </c>
      <c r="Z12562" t="s">
        <v>45402</v>
      </c>
      <c r="AA12562" t="s">
        <v>39947</v>
      </c>
    </row>
    <row r="12563" spans="1:27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598</v>
      </c>
      <c r="F12563">
        <v>55455</v>
      </c>
      <c r="G12563" t="s">
        <v>20297</v>
      </c>
      <c r="H12563" t="s">
        <v>8</v>
      </c>
      <c r="I12563" t="s">
        <v>576</v>
      </c>
      <c r="J12563" t="s">
        <v>1063</v>
      </c>
      <c r="K12563" t="s">
        <v>45028</v>
      </c>
      <c r="L12563" t="s">
        <v>14</v>
      </c>
      <c r="M12563" t="s">
        <v>45467</v>
      </c>
      <c r="N12563" t="s">
        <v>45401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283</v>
      </c>
      <c r="U12563" t="s">
        <v>45132</v>
      </c>
      <c r="V12563" t="s">
        <v>45132</v>
      </c>
      <c r="W12563" t="s">
        <v>283</v>
      </c>
      <c r="X12563" t="s">
        <v>135</v>
      </c>
      <c r="Y12563">
        <v>1</v>
      </c>
      <c r="Z12563" t="s">
        <v>45402</v>
      </c>
      <c r="AA12563" t="s">
        <v>39947</v>
      </c>
    </row>
    <row r="12564" spans="1:27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598</v>
      </c>
      <c r="F12564">
        <v>55455</v>
      </c>
      <c r="G12564" t="s">
        <v>20297</v>
      </c>
      <c r="H12564" t="s">
        <v>8</v>
      </c>
      <c r="I12564" t="s">
        <v>576</v>
      </c>
      <c r="J12564" t="s">
        <v>1065</v>
      </c>
      <c r="K12564" t="s">
        <v>45028</v>
      </c>
      <c r="L12564" t="s">
        <v>14</v>
      </c>
      <c r="M12564" t="s">
        <v>42960</v>
      </c>
      <c r="N12564" t="s">
        <v>45401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283</v>
      </c>
      <c r="U12564" t="s">
        <v>45132</v>
      </c>
      <c r="V12564" t="s">
        <v>45132</v>
      </c>
      <c r="W12564" t="s">
        <v>283</v>
      </c>
      <c r="X12564" t="s">
        <v>135</v>
      </c>
      <c r="Y12564">
        <v>1</v>
      </c>
      <c r="Z12564" t="s">
        <v>45402</v>
      </c>
      <c r="AA12564" t="s">
        <v>39947</v>
      </c>
    </row>
    <row r="12565" spans="1:27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7963</v>
      </c>
      <c r="F12565">
        <v>55457</v>
      </c>
      <c r="G12565" t="s">
        <v>20304</v>
      </c>
      <c r="H12565" t="s">
        <v>94</v>
      </c>
      <c r="I12565" t="s">
        <v>20306</v>
      </c>
      <c r="J12565" t="s">
        <v>1283</v>
      </c>
      <c r="K12565" t="s">
        <v>45028</v>
      </c>
      <c r="L12565" t="s">
        <v>20</v>
      </c>
      <c r="M12565" t="s">
        <v>47677</v>
      </c>
      <c r="N12565" t="s">
        <v>45405</v>
      </c>
      <c r="O12565">
        <v>176.6</v>
      </c>
      <c r="P12565">
        <v>0.85</v>
      </c>
      <c r="Q12565">
        <v>122.4</v>
      </c>
      <c r="R12565">
        <v>122.4</v>
      </c>
      <c r="S12565" t="s">
        <v>45132</v>
      </c>
      <c r="T12565" t="s">
        <v>283</v>
      </c>
      <c r="U12565" t="s">
        <v>45132</v>
      </c>
      <c r="V12565" t="s">
        <v>45132</v>
      </c>
      <c r="W12565" t="s">
        <v>283</v>
      </c>
      <c r="X12565" t="s">
        <v>135</v>
      </c>
      <c r="Y12565">
        <v>1</v>
      </c>
      <c r="Z12565" t="s">
        <v>45402</v>
      </c>
      <c r="AA12565" t="s">
        <v>39947</v>
      </c>
    </row>
    <row r="12566" spans="1:27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7963</v>
      </c>
      <c r="F12566">
        <v>55457</v>
      </c>
      <c r="G12566" t="s">
        <v>20304</v>
      </c>
      <c r="H12566" t="s">
        <v>94</v>
      </c>
      <c r="I12566" t="s">
        <v>20306</v>
      </c>
      <c r="J12566" t="s">
        <v>1286</v>
      </c>
      <c r="K12566" t="s">
        <v>45028</v>
      </c>
      <c r="L12566" t="s">
        <v>20</v>
      </c>
      <c r="M12566" t="s">
        <v>47677</v>
      </c>
      <c r="N12566" t="s">
        <v>45405</v>
      </c>
      <c r="O12566">
        <v>176.6</v>
      </c>
      <c r="P12566">
        <v>0.85</v>
      </c>
      <c r="Q12566">
        <v>123.8</v>
      </c>
      <c r="R12566">
        <v>123.8</v>
      </c>
      <c r="S12566" t="s">
        <v>45132</v>
      </c>
      <c r="T12566" t="s">
        <v>283</v>
      </c>
      <c r="U12566" t="s">
        <v>45132</v>
      </c>
      <c r="V12566" t="s">
        <v>45132</v>
      </c>
      <c r="W12566" t="s">
        <v>283</v>
      </c>
      <c r="X12566" t="s">
        <v>135</v>
      </c>
      <c r="Y12566">
        <v>1</v>
      </c>
      <c r="Z12566" t="s">
        <v>45402</v>
      </c>
      <c r="AA12566" t="s">
        <v>39947</v>
      </c>
    </row>
    <row r="12567" spans="1:27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7963</v>
      </c>
      <c r="F12567">
        <v>55457</v>
      </c>
      <c r="G12567" t="s">
        <v>20304</v>
      </c>
      <c r="H12567" t="s">
        <v>94</v>
      </c>
      <c r="I12567" t="s">
        <v>20306</v>
      </c>
      <c r="J12567" t="s">
        <v>1063</v>
      </c>
      <c r="K12567" t="s">
        <v>45028</v>
      </c>
      <c r="L12567" t="s">
        <v>14</v>
      </c>
      <c r="M12567" t="s">
        <v>47677</v>
      </c>
      <c r="N12567" t="s">
        <v>45405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283</v>
      </c>
      <c r="U12567" t="s">
        <v>45132</v>
      </c>
      <c r="V12567" t="s">
        <v>45132</v>
      </c>
      <c r="W12567" t="s">
        <v>283</v>
      </c>
      <c r="X12567" t="s">
        <v>135</v>
      </c>
      <c r="Y12567">
        <v>1</v>
      </c>
      <c r="Z12567" t="s">
        <v>45402</v>
      </c>
      <c r="AA12567" t="s">
        <v>39947</v>
      </c>
    </row>
    <row r="12568" spans="1:27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47678</v>
      </c>
      <c r="F12568">
        <v>55460</v>
      </c>
      <c r="G12568" t="s">
        <v>47679</v>
      </c>
      <c r="H12568" t="s">
        <v>60</v>
      </c>
      <c r="I12568" t="s">
        <v>3376</v>
      </c>
      <c r="J12568" t="s">
        <v>1283</v>
      </c>
      <c r="K12568" t="s">
        <v>45028</v>
      </c>
      <c r="L12568" t="s">
        <v>20</v>
      </c>
      <c r="N12568" t="s">
        <v>45405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283</v>
      </c>
      <c r="U12568" t="s">
        <v>45132</v>
      </c>
      <c r="V12568" t="s">
        <v>45132</v>
      </c>
      <c r="W12568" t="s">
        <v>283</v>
      </c>
      <c r="X12568" t="s">
        <v>138</v>
      </c>
      <c r="Y12568">
        <v>2</v>
      </c>
      <c r="Z12568" t="s">
        <v>45402</v>
      </c>
      <c r="AA12568" t="s">
        <v>39947</v>
      </c>
    </row>
    <row r="12569" spans="1:27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47678</v>
      </c>
      <c r="F12569">
        <v>55460</v>
      </c>
      <c r="G12569" t="s">
        <v>47679</v>
      </c>
      <c r="H12569" t="s">
        <v>60</v>
      </c>
      <c r="I12569" t="s">
        <v>3376</v>
      </c>
      <c r="J12569" t="s">
        <v>1286</v>
      </c>
      <c r="K12569" t="s">
        <v>45028</v>
      </c>
      <c r="L12569" t="s">
        <v>20</v>
      </c>
      <c r="N12569" t="s">
        <v>45405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283</v>
      </c>
      <c r="U12569" t="s">
        <v>45132</v>
      </c>
      <c r="V12569" t="s">
        <v>45132</v>
      </c>
      <c r="W12569" t="s">
        <v>283</v>
      </c>
      <c r="X12569" t="s">
        <v>138</v>
      </c>
      <c r="Y12569">
        <v>2</v>
      </c>
      <c r="Z12569" t="s">
        <v>45402</v>
      </c>
      <c r="AA12569" t="s">
        <v>39947</v>
      </c>
    </row>
    <row r="12570" spans="1:27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47678</v>
      </c>
      <c r="F12570">
        <v>55460</v>
      </c>
      <c r="G12570" t="s">
        <v>47679</v>
      </c>
      <c r="H12570" t="s">
        <v>60</v>
      </c>
      <c r="I12570" t="s">
        <v>3376</v>
      </c>
      <c r="J12570" t="s">
        <v>1063</v>
      </c>
      <c r="K12570" t="s">
        <v>45028</v>
      </c>
      <c r="L12570" t="s">
        <v>14</v>
      </c>
      <c r="N12570" t="s">
        <v>45405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283</v>
      </c>
      <c r="U12570" t="s">
        <v>45132</v>
      </c>
      <c r="V12570" t="s">
        <v>45132</v>
      </c>
      <c r="W12570" t="s">
        <v>283</v>
      </c>
      <c r="X12570" t="s">
        <v>138</v>
      </c>
      <c r="Y12570">
        <v>2</v>
      </c>
      <c r="Z12570" t="s">
        <v>45402</v>
      </c>
      <c r="AA12570" t="s">
        <v>39947</v>
      </c>
    </row>
    <row r="12571" spans="1:27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7963</v>
      </c>
      <c r="F12571">
        <v>55463</v>
      </c>
      <c r="G12571" t="s">
        <v>20310</v>
      </c>
      <c r="H12571" t="s">
        <v>94</v>
      </c>
      <c r="I12571" t="s">
        <v>93</v>
      </c>
      <c r="J12571" t="s">
        <v>18803</v>
      </c>
      <c r="K12571" t="s">
        <v>45028</v>
      </c>
      <c r="L12571" t="s">
        <v>20</v>
      </c>
      <c r="M12571" t="s">
        <v>47680</v>
      </c>
      <c r="N12571" t="s">
        <v>45405</v>
      </c>
      <c r="O12571">
        <v>198.9</v>
      </c>
      <c r="P12571">
        <v>0.85</v>
      </c>
      <c r="Q12571" t="s">
        <v>45132</v>
      </c>
      <c r="R12571" t="s">
        <v>45132</v>
      </c>
      <c r="S12571" t="s">
        <v>45132</v>
      </c>
      <c r="T12571" t="s">
        <v>283</v>
      </c>
      <c r="U12571" t="s">
        <v>45132</v>
      </c>
      <c r="V12571" t="s">
        <v>45132</v>
      </c>
      <c r="W12571" t="s">
        <v>283</v>
      </c>
      <c r="X12571" t="s">
        <v>135</v>
      </c>
      <c r="Y12571">
        <v>1</v>
      </c>
      <c r="Z12571" t="s">
        <v>45402</v>
      </c>
      <c r="AA12571" t="s">
        <v>39947</v>
      </c>
    </row>
    <row r="12572" spans="1:27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7963</v>
      </c>
      <c r="F12572">
        <v>55463</v>
      </c>
      <c r="G12572" t="s">
        <v>20310</v>
      </c>
      <c r="H12572" t="s">
        <v>94</v>
      </c>
      <c r="I12572" t="s">
        <v>93</v>
      </c>
      <c r="J12572" t="s">
        <v>18808</v>
      </c>
      <c r="K12572" t="s">
        <v>45028</v>
      </c>
      <c r="L12572" t="s">
        <v>20</v>
      </c>
      <c r="M12572" t="s">
        <v>47681</v>
      </c>
      <c r="N12572" t="s">
        <v>45405</v>
      </c>
      <c r="O12572">
        <v>198.9</v>
      </c>
      <c r="P12572">
        <v>0.85</v>
      </c>
      <c r="Q12572" t="s">
        <v>45132</v>
      </c>
      <c r="R12572" t="s">
        <v>45132</v>
      </c>
      <c r="S12572" t="s">
        <v>45132</v>
      </c>
      <c r="T12572" t="s">
        <v>283</v>
      </c>
      <c r="U12572" t="s">
        <v>45132</v>
      </c>
      <c r="V12572" t="s">
        <v>45132</v>
      </c>
      <c r="W12572" t="s">
        <v>283</v>
      </c>
      <c r="X12572" t="s">
        <v>135</v>
      </c>
      <c r="Y12572">
        <v>1</v>
      </c>
      <c r="Z12572" t="s">
        <v>45402</v>
      </c>
      <c r="AA12572" t="s">
        <v>39947</v>
      </c>
    </row>
    <row r="12573" spans="1:27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7963</v>
      </c>
      <c r="F12573">
        <v>55463</v>
      </c>
      <c r="G12573" t="s">
        <v>20310</v>
      </c>
      <c r="H12573" t="s">
        <v>94</v>
      </c>
      <c r="I12573" t="s">
        <v>93</v>
      </c>
      <c r="J12573" t="s">
        <v>18810</v>
      </c>
      <c r="K12573" t="s">
        <v>45028</v>
      </c>
      <c r="L12573" t="s">
        <v>20</v>
      </c>
      <c r="M12573" t="s">
        <v>47682</v>
      </c>
      <c r="N12573" t="s">
        <v>45405</v>
      </c>
      <c r="O12573">
        <v>198.9</v>
      </c>
      <c r="P12573">
        <v>0.85</v>
      </c>
      <c r="Q12573" t="s">
        <v>45132</v>
      </c>
      <c r="R12573" t="s">
        <v>45132</v>
      </c>
      <c r="S12573" t="s">
        <v>45132</v>
      </c>
      <c r="T12573" t="s">
        <v>283</v>
      </c>
      <c r="U12573" t="s">
        <v>45132</v>
      </c>
      <c r="V12573" t="s">
        <v>45132</v>
      </c>
      <c r="W12573" t="s">
        <v>283</v>
      </c>
      <c r="X12573" t="s">
        <v>135</v>
      </c>
      <c r="Y12573">
        <v>1</v>
      </c>
      <c r="Z12573" t="s">
        <v>45402</v>
      </c>
      <c r="AA12573" t="s">
        <v>39947</v>
      </c>
    </row>
    <row r="12574" spans="1:27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7963</v>
      </c>
      <c r="F12574">
        <v>55463</v>
      </c>
      <c r="G12574" t="s">
        <v>20310</v>
      </c>
      <c r="H12574" t="s">
        <v>94</v>
      </c>
      <c r="I12574" t="s">
        <v>93</v>
      </c>
      <c r="J12574" t="s">
        <v>2224</v>
      </c>
      <c r="K12574" t="s">
        <v>45028</v>
      </c>
      <c r="L12574" t="s">
        <v>20</v>
      </c>
      <c r="M12574" t="s">
        <v>47683</v>
      </c>
      <c r="N12574" t="s">
        <v>45405</v>
      </c>
      <c r="O12574">
        <v>198.9</v>
      </c>
      <c r="P12574">
        <v>0.85</v>
      </c>
      <c r="Q12574" t="s">
        <v>45132</v>
      </c>
      <c r="R12574" t="s">
        <v>45132</v>
      </c>
      <c r="S12574" t="s">
        <v>45132</v>
      </c>
      <c r="T12574" t="s">
        <v>283</v>
      </c>
      <c r="U12574" t="s">
        <v>45132</v>
      </c>
      <c r="V12574" t="s">
        <v>45132</v>
      </c>
      <c r="W12574" t="s">
        <v>283</v>
      </c>
      <c r="X12574" t="s">
        <v>135</v>
      </c>
      <c r="Y12574">
        <v>1</v>
      </c>
      <c r="Z12574" t="s">
        <v>45402</v>
      </c>
      <c r="AA12574" t="s">
        <v>39947</v>
      </c>
    </row>
    <row r="12575" spans="1:27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7963</v>
      </c>
      <c r="F12575">
        <v>55463</v>
      </c>
      <c r="G12575" t="s">
        <v>20310</v>
      </c>
      <c r="H12575" t="s">
        <v>94</v>
      </c>
      <c r="I12575" t="s">
        <v>93</v>
      </c>
      <c r="J12575" t="s">
        <v>16291</v>
      </c>
      <c r="K12575" t="s">
        <v>45028</v>
      </c>
      <c r="L12575" t="s">
        <v>14</v>
      </c>
      <c r="M12575" t="s">
        <v>47680</v>
      </c>
      <c r="N12575" t="s">
        <v>45405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283</v>
      </c>
      <c r="U12575" t="s">
        <v>45132</v>
      </c>
      <c r="V12575" t="s">
        <v>45132</v>
      </c>
      <c r="W12575" t="s">
        <v>283</v>
      </c>
      <c r="X12575" t="s">
        <v>135</v>
      </c>
      <c r="Y12575">
        <v>1</v>
      </c>
      <c r="Z12575" t="s">
        <v>45402</v>
      </c>
      <c r="AA12575" t="s">
        <v>39947</v>
      </c>
    </row>
    <row r="12576" spans="1:27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7963</v>
      </c>
      <c r="F12576">
        <v>55463</v>
      </c>
      <c r="G12576" t="s">
        <v>20310</v>
      </c>
      <c r="H12576" t="s">
        <v>94</v>
      </c>
      <c r="I12576" t="s">
        <v>93</v>
      </c>
      <c r="J12576" t="s">
        <v>20317</v>
      </c>
      <c r="K12576" t="s">
        <v>45028</v>
      </c>
      <c r="L12576" t="s">
        <v>14</v>
      </c>
      <c r="M12576" t="s">
        <v>47681</v>
      </c>
      <c r="N12576" t="s">
        <v>45405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283</v>
      </c>
      <c r="U12576" t="s">
        <v>45132</v>
      </c>
      <c r="V12576" t="s">
        <v>45132</v>
      </c>
      <c r="W12576" t="s">
        <v>283</v>
      </c>
      <c r="X12576" t="s">
        <v>135</v>
      </c>
      <c r="Y12576">
        <v>1</v>
      </c>
      <c r="Z12576" t="s">
        <v>45402</v>
      </c>
      <c r="AA12576" t="s">
        <v>39947</v>
      </c>
    </row>
    <row r="12577" spans="1:28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7963</v>
      </c>
      <c r="F12577">
        <v>55463</v>
      </c>
      <c r="G12577" t="s">
        <v>20310</v>
      </c>
      <c r="H12577" t="s">
        <v>94</v>
      </c>
      <c r="I12577" t="s">
        <v>93</v>
      </c>
      <c r="J12577" t="s">
        <v>20319</v>
      </c>
      <c r="K12577" t="s">
        <v>45028</v>
      </c>
      <c r="L12577" t="s">
        <v>14</v>
      </c>
      <c r="M12577" t="s">
        <v>47682</v>
      </c>
      <c r="N12577" t="s">
        <v>45405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283</v>
      </c>
      <c r="U12577" t="s">
        <v>45132</v>
      </c>
      <c r="V12577" t="s">
        <v>45132</v>
      </c>
      <c r="W12577" t="s">
        <v>283</v>
      </c>
      <c r="X12577" t="s">
        <v>135</v>
      </c>
      <c r="Y12577">
        <v>1</v>
      </c>
      <c r="Z12577" t="s">
        <v>45402</v>
      </c>
      <c r="AA12577" t="s">
        <v>39947</v>
      </c>
    </row>
    <row r="12578" spans="1:28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7963</v>
      </c>
      <c r="F12578">
        <v>55463</v>
      </c>
      <c r="G12578" t="s">
        <v>20310</v>
      </c>
      <c r="H12578" t="s">
        <v>94</v>
      </c>
      <c r="I12578" t="s">
        <v>93</v>
      </c>
      <c r="J12578" t="s">
        <v>20321</v>
      </c>
      <c r="K12578" t="s">
        <v>45028</v>
      </c>
      <c r="L12578" t="s">
        <v>14</v>
      </c>
      <c r="M12578" t="s">
        <v>47683</v>
      </c>
      <c r="N12578" t="s">
        <v>45405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283</v>
      </c>
      <c r="U12578" t="s">
        <v>45132</v>
      </c>
      <c r="V12578" t="s">
        <v>45132</v>
      </c>
      <c r="W12578" t="s">
        <v>283</v>
      </c>
      <c r="X12578" t="s">
        <v>135</v>
      </c>
      <c r="Y12578">
        <v>1</v>
      </c>
      <c r="Z12578" t="s">
        <v>45402</v>
      </c>
      <c r="AA12578" t="s">
        <v>39947</v>
      </c>
    </row>
    <row r="12579" spans="1:28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20322</v>
      </c>
      <c r="F12579">
        <v>55464</v>
      </c>
      <c r="G12579" t="s">
        <v>20322</v>
      </c>
      <c r="H12579" t="s">
        <v>108</v>
      </c>
      <c r="I12579" t="s">
        <v>9051</v>
      </c>
      <c r="J12579" t="s">
        <v>4309</v>
      </c>
      <c r="K12579" t="s">
        <v>45028</v>
      </c>
      <c r="L12579" t="s">
        <v>20</v>
      </c>
      <c r="M12579" t="s">
        <v>45467</v>
      </c>
      <c r="N12579" t="s">
        <v>45401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283</v>
      </c>
      <c r="U12579" t="s">
        <v>45132</v>
      </c>
      <c r="V12579" t="s">
        <v>45132</v>
      </c>
      <c r="W12579" t="s">
        <v>672</v>
      </c>
      <c r="X12579" t="s">
        <v>143</v>
      </c>
      <c r="Y12579">
        <v>3</v>
      </c>
      <c r="Z12579" t="s">
        <v>45441</v>
      </c>
      <c r="AA12579" t="s">
        <v>39947</v>
      </c>
    </row>
    <row r="12580" spans="1:28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20322</v>
      </c>
      <c r="F12580">
        <v>55464</v>
      </c>
      <c r="G12580" t="s">
        <v>20322</v>
      </c>
      <c r="H12580" t="s">
        <v>108</v>
      </c>
      <c r="I12580" t="s">
        <v>9051</v>
      </c>
      <c r="J12580" t="s">
        <v>4313</v>
      </c>
      <c r="K12580" t="s">
        <v>45028</v>
      </c>
      <c r="L12580" t="s">
        <v>20</v>
      </c>
      <c r="M12580" t="s">
        <v>45467</v>
      </c>
      <c r="N12580" t="s">
        <v>45401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283</v>
      </c>
      <c r="U12580" t="s">
        <v>45132</v>
      </c>
      <c r="V12580" t="s">
        <v>45132</v>
      </c>
      <c r="W12580" t="s">
        <v>672</v>
      </c>
      <c r="X12580" t="s">
        <v>143</v>
      </c>
      <c r="Y12580">
        <v>3</v>
      </c>
      <c r="Z12580" t="s">
        <v>45441</v>
      </c>
      <c r="AA12580" t="s">
        <v>39947</v>
      </c>
    </row>
    <row r="12581" spans="1:28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20322</v>
      </c>
      <c r="F12581">
        <v>55464</v>
      </c>
      <c r="G12581" t="s">
        <v>20322</v>
      </c>
      <c r="H12581" t="s">
        <v>108</v>
      </c>
      <c r="I12581" t="s">
        <v>9051</v>
      </c>
      <c r="J12581" t="s">
        <v>4315</v>
      </c>
      <c r="K12581" t="s">
        <v>45028</v>
      </c>
      <c r="L12581" t="s">
        <v>20</v>
      </c>
      <c r="M12581" t="s">
        <v>45467</v>
      </c>
      <c r="N12581" t="s">
        <v>45401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283</v>
      </c>
      <c r="U12581" t="s">
        <v>45132</v>
      </c>
      <c r="V12581" t="s">
        <v>45132</v>
      </c>
      <c r="W12581" t="s">
        <v>672</v>
      </c>
      <c r="X12581" t="s">
        <v>143</v>
      </c>
      <c r="Y12581">
        <v>3</v>
      </c>
      <c r="Z12581" t="s">
        <v>45441</v>
      </c>
      <c r="AA12581" t="s">
        <v>39947</v>
      </c>
    </row>
    <row r="12582" spans="1:28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20322</v>
      </c>
      <c r="F12582">
        <v>55464</v>
      </c>
      <c r="G12582" t="s">
        <v>20322</v>
      </c>
      <c r="H12582" t="s">
        <v>108</v>
      </c>
      <c r="I12582" t="s">
        <v>9051</v>
      </c>
      <c r="J12582" t="s">
        <v>19028</v>
      </c>
      <c r="K12582" t="s">
        <v>45028</v>
      </c>
      <c r="L12582" t="s">
        <v>20</v>
      </c>
      <c r="M12582" t="s">
        <v>45467</v>
      </c>
      <c r="N12582" t="s">
        <v>45401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283</v>
      </c>
      <c r="U12582" t="s">
        <v>45132</v>
      </c>
      <c r="V12582" t="s">
        <v>45132</v>
      </c>
      <c r="W12582" t="s">
        <v>672</v>
      </c>
      <c r="X12582" t="s">
        <v>143</v>
      </c>
      <c r="Y12582">
        <v>3</v>
      </c>
      <c r="Z12582" t="s">
        <v>45441</v>
      </c>
      <c r="AA12582" t="s">
        <v>39947</v>
      </c>
    </row>
    <row r="12583" spans="1:28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20322</v>
      </c>
      <c r="F12583">
        <v>55464</v>
      </c>
      <c r="G12583" t="s">
        <v>20322</v>
      </c>
      <c r="H12583" t="s">
        <v>108</v>
      </c>
      <c r="I12583" t="s">
        <v>9051</v>
      </c>
      <c r="J12583" t="s">
        <v>19502</v>
      </c>
      <c r="K12583" t="s">
        <v>45028</v>
      </c>
      <c r="L12583" t="s">
        <v>20</v>
      </c>
      <c r="M12583" t="s">
        <v>45467</v>
      </c>
      <c r="N12583" t="s">
        <v>45401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283</v>
      </c>
      <c r="U12583" t="s">
        <v>45132</v>
      </c>
      <c r="V12583" t="s">
        <v>45132</v>
      </c>
      <c r="W12583" t="s">
        <v>672</v>
      </c>
      <c r="X12583" t="s">
        <v>143</v>
      </c>
      <c r="Y12583">
        <v>3</v>
      </c>
      <c r="Z12583" t="s">
        <v>45441</v>
      </c>
      <c r="AA12583" t="s">
        <v>39947</v>
      </c>
    </row>
    <row r="12584" spans="1:28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20322</v>
      </c>
      <c r="F12584">
        <v>55464</v>
      </c>
      <c r="G12584" t="s">
        <v>20322</v>
      </c>
      <c r="H12584" t="s">
        <v>108</v>
      </c>
      <c r="I12584" t="s">
        <v>9051</v>
      </c>
      <c r="J12584" t="s">
        <v>3163</v>
      </c>
      <c r="K12584" t="s">
        <v>45028</v>
      </c>
      <c r="L12584" t="s">
        <v>14</v>
      </c>
      <c r="M12584" t="s">
        <v>45467</v>
      </c>
      <c r="N12584" t="s">
        <v>45401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283</v>
      </c>
      <c r="U12584" t="s">
        <v>45132</v>
      </c>
      <c r="V12584" t="s">
        <v>45132</v>
      </c>
      <c r="W12584" t="s">
        <v>672</v>
      </c>
      <c r="X12584" t="s">
        <v>143</v>
      </c>
      <c r="Y12584">
        <v>3</v>
      </c>
      <c r="Z12584" t="s">
        <v>45441</v>
      </c>
      <c r="AA12584" t="s">
        <v>39947</v>
      </c>
    </row>
    <row r="12585" spans="1:28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4353</v>
      </c>
      <c r="F12585">
        <v>55467</v>
      </c>
      <c r="G12585" t="s">
        <v>920</v>
      </c>
      <c r="H12585" t="s">
        <v>49</v>
      </c>
      <c r="I12585" t="s">
        <v>920</v>
      </c>
      <c r="J12585" t="s">
        <v>4309</v>
      </c>
      <c r="K12585" t="s">
        <v>45028</v>
      </c>
      <c r="L12585" t="s">
        <v>20</v>
      </c>
      <c r="M12585" t="s">
        <v>29591</v>
      </c>
      <c r="N12585" t="s">
        <v>45437</v>
      </c>
      <c r="O12585">
        <v>179.3</v>
      </c>
      <c r="P12585">
        <v>0.85</v>
      </c>
      <c r="Q12585" t="s">
        <v>45132</v>
      </c>
      <c r="R12585" t="s">
        <v>45132</v>
      </c>
      <c r="S12585">
        <v>94</v>
      </c>
      <c r="T12585" t="s">
        <v>283</v>
      </c>
      <c r="U12585" t="s">
        <v>45132</v>
      </c>
      <c r="V12585" t="s">
        <v>45132</v>
      </c>
      <c r="W12585" t="s">
        <v>283</v>
      </c>
      <c r="X12585" t="s">
        <v>135</v>
      </c>
      <c r="Y12585">
        <v>1</v>
      </c>
      <c r="Z12585" t="s">
        <v>45402</v>
      </c>
      <c r="AA12585" t="s">
        <v>39947</v>
      </c>
    </row>
    <row r="12586" spans="1:28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4353</v>
      </c>
      <c r="F12586">
        <v>55467</v>
      </c>
      <c r="G12586" t="s">
        <v>920</v>
      </c>
      <c r="H12586" t="s">
        <v>49</v>
      </c>
      <c r="I12586" t="s">
        <v>920</v>
      </c>
      <c r="J12586" t="s">
        <v>4313</v>
      </c>
      <c r="K12586" t="s">
        <v>45028</v>
      </c>
      <c r="L12586" t="s">
        <v>20</v>
      </c>
      <c r="M12586" t="s">
        <v>29594</v>
      </c>
      <c r="N12586" t="s">
        <v>45437</v>
      </c>
      <c r="O12586">
        <v>179.3</v>
      </c>
      <c r="P12586">
        <v>0.85</v>
      </c>
      <c r="Q12586" t="s">
        <v>45132</v>
      </c>
      <c r="R12586" t="s">
        <v>45132</v>
      </c>
      <c r="S12586">
        <v>94</v>
      </c>
      <c r="T12586" t="s">
        <v>283</v>
      </c>
      <c r="U12586" t="s">
        <v>45132</v>
      </c>
      <c r="V12586" t="s">
        <v>45132</v>
      </c>
      <c r="W12586" t="s">
        <v>283</v>
      </c>
      <c r="X12586" t="s">
        <v>135</v>
      </c>
      <c r="Y12586">
        <v>1</v>
      </c>
      <c r="Z12586" t="s">
        <v>45402</v>
      </c>
      <c r="AA12586" t="s">
        <v>39947</v>
      </c>
    </row>
    <row r="12587" spans="1:28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4353</v>
      </c>
      <c r="F12587">
        <v>55467</v>
      </c>
      <c r="G12587" t="s">
        <v>920</v>
      </c>
      <c r="H12587" t="s">
        <v>49</v>
      </c>
      <c r="I12587" t="s">
        <v>920</v>
      </c>
      <c r="J12587" t="s">
        <v>4315</v>
      </c>
      <c r="K12587" t="s">
        <v>45028</v>
      </c>
      <c r="L12587" t="s">
        <v>20</v>
      </c>
      <c r="M12587" t="s">
        <v>29596</v>
      </c>
      <c r="N12587" t="s">
        <v>45401</v>
      </c>
      <c r="O12587">
        <v>179.3</v>
      </c>
      <c r="P12587">
        <v>0.85</v>
      </c>
      <c r="Q12587" t="s">
        <v>45132</v>
      </c>
      <c r="R12587" t="s">
        <v>45132</v>
      </c>
      <c r="S12587">
        <v>94</v>
      </c>
      <c r="T12587" t="s">
        <v>283</v>
      </c>
      <c r="U12587" t="s">
        <v>45132</v>
      </c>
      <c r="V12587" t="s">
        <v>45132</v>
      </c>
      <c r="W12587" t="s">
        <v>283</v>
      </c>
      <c r="X12587" t="s">
        <v>135</v>
      </c>
      <c r="Y12587">
        <v>1</v>
      </c>
      <c r="Z12587" t="s">
        <v>45402</v>
      </c>
      <c r="AA12587" t="s">
        <v>39947</v>
      </c>
    </row>
    <row r="12588" spans="1:28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4353</v>
      </c>
      <c r="F12588">
        <v>55467</v>
      </c>
      <c r="G12588" t="s">
        <v>920</v>
      </c>
      <c r="H12588" t="s">
        <v>49</v>
      </c>
      <c r="I12588" t="s">
        <v>920</v>
      </c>
      <c r="J12588" t="s">
        <v>3163</v>
      </c>
      <c r="K12588" t="s">
        <v>45028</v>
      </c>
      <c r="L12588" t="s">
        <v>14</v>
      </c>
      <c r="M12588" t="s">
        <v>29591</v>
      </c>
      <c r="N12588" t="s">
        <v>45437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283</v>
      </c>
      <c r="U12588" t="s">
        <v>45132</v>
      </c>
      <c r="V12588" t="s">
        <v>45132</v>
      </c>
      <c r="W12588" t="s">
        <v>283</v>
      </c>
      <c r="X12588" t="s">
        <v>135</v>
      </c>
      <c r="Y12588">
        <v>1</v>
      </c>
      <c r="Z12588" t="s">
        <v>45402</v>
      </c>
      <c r="AA12588" t="s">
        <v>39947</v>
      </c>
    </row>
    <row r="12589" spans="1:28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4353</v>
      </c>
      <c r="F12589">
        <v>55467</v>
      </c>
      <c r="G12589" t="s">
        <v>920</v>
      </c>
      <c r="H12589" t="s">
        <v>49</v>
      </c>
      <c r="I12589" t="s">
        <v>920</v>
      </c>
      <c r="J12589" t="s">
        <v>15385</v>
      </c>
      <c r="K12589" t="s">
        <v>45028</v>
      </c>
      <c r="L12589" t="s">
        <v>14</v>
      </c>
      <c r="M12589" t="s">
        <v>29594</v>
      </c>
      <c r="N12589" t="s">
        <v>45437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283</v>
      </c>
      <c r="U12589" t="s">
        <v>45132</v>
      </c>
      <c r="V12589" t="s">
        <v>45132</v>
      </c>
      <c r="W12589" t="s">
        <v>283</v>
      </c>
      <c r="X12589" t="s">
        <v>135</v>
      </c>
      <c r="Y12589">
        <v>1</v>
      </c>
      <c r="Z12589" t="s">
        <v>45402</v>
      </c>
      <c r="AA12589" t="s">
        <v>39947</v>
      </c>
    </row>
    <row r="12590" spans="1:28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4353</v>
      </c>
      <c r="F12590">
        <v>55467</v>
      </c>
      <c r="G12590" t="s">
        <v>920</v>
      </c>
      <c r="H12590" t="s">
        <v>49</v>
      </c>
      <c r="I12590" t="s">
        <v>920</v>
      </c>
      <c r="J12590" t="s">
        <v>15387</v>
      </c>
      <c r="K12590" t="s">
        <v>45028</v>
      </c>
      <c r="L12590" t="s">
        <v>14</v>
      </c>
      <c r="M12590" t="s">
        <v>29596</v>
      </c>
      <c r="N12590" t="s">
        <v>45401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283</v>
      </c>
      <c r="U12590" t="s">
        <v>45132</v>
      </c>
      <c r="V12590" t="s">
        <v>45132</v>
      </c>
      <c r="W12590" t="s">
        <v>283</v>
      </c>
      <c r="X12590" t="s">
        <v>135</v>
      </c>
      <c r="Y12590">
        <v>1</v>
      </c>
      <c r="Z12590" t="s">
        <v>45402</v>
      </c>
      <c r="AA12590" t="s">
        <v>39947</v>
      </c>
    </row>
    <row r="12591" spans="1:28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17136</v>
      </c>
      <c r="F12591">
        <v>55470</v>
      </c>
      <c r="G12591" t="s">
        <v>20335</v>
      </c>
      <c r="H12591" t="s">
        <v>108</v>
      </c>
      <c r="I12591" t="s">
        <v>17096</v>
      </c>
      <c r="J12591" t="s">
        <v>1063</v>
      </c>
      <c r="K12591" t="s">
        <v>45028</v>
      </c>
      <c r="L12591" t="s">
        <v>14</v>
      </c>
      <c r="M12591" t="s">
        <v>42960</v>
      </c>
      <c r="N12591" t="s">
        <v>45437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283</v>
      </c>
      <c r="U12591" t="s">
        <v>45132</v>
      </c>
      <c r="V12591" t="s">
        <v>45132</v>
      </c>
      <c r="W12591" t="s">
        <v>672</v>
      </c>
      <c r="X12591" t="s">
        <v>146</v>
      </c>
      <c r="Y12591">
        <v>7</v>
      </c>
      <c r="Z12591" t="s">
        <v>45441</v>
      </c>
      <c r="AA12591" t="s">
        <v>39947</v>
      </c>
      <c r="AB12591" t="s">
        <v>45724</v>
      </c>
    </row>
    <row r="12592" spans="1:28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17136</v>
      </c>
      <c r="F12592">
        <v>55470</v>
      </c>
      <c r="G12592" t="s">
        <v>20335</v>
      </c>
      <c r="H12592" t="s">
        <v>108</v>
      </c>
      <c r="I12592" t="s">
        <v>17096</v>
      </c>
      <c r="J12592" t="s">
        <v>44039</v>
      </c>
      <c r="K12592" t="s">
        <v>45028</v>
      </c>
      <c r="L12592" t="s">
        <v>14</v>
      </c>
      <c r="M12592" t="s">
        <v>42960</v>
      </c>
      <c r="N12592" t="s">
        <v>45437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283</v>
      </c>
      <c r="U12592" t="s">
        <v>45132</v>
      </c>
      <c r="V12592" t="s">
        <v>45132</v>
      </c>
      <c r="W12592" t="s">
        <v>672</v>
      </c>
      <c r="X12592" t="s">
        <v>146</v>
      </c>
      <c r="Y12592">
        <v>7</v>
      </c>
      <c r="Z12592" t="s">
        <v>45441</v>
      </c>
      <c r="AA12592" t="s">
        <v>39947</v>
      </c>
      <c r="AB12592" t="s">
        <v>45724</v>
      </c>
    </row>
    <row r="12593" spans="1:27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17136</v>
      </c>
      <c r="F12593">
        <v>55470</v>
      </c>
      <c r="G12593" t="s">
        <v>20335</v>
      </c>
      <c r="H12593" t="s">
        <v>108</v>
      </c>
      <c r="I12593" t="s">
        <v>17096</v>
      </c>
      <c r="J12593" t="s">
        <v>20338</v>
      </c>
      <c r="K12593" t="s">
        <v>45028</v>
      </c>
      <c r="L12593" t="s">
        <v>20</v>
      </c>
      <c r="M12593" t="s">
        <v>42960</v>
      </c>
      <c r="N12593" t="s">
        <v>45437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283</v>
      </c>
      <c r="U12593" t="s">
        <v>45132</v>
      </c>
      <c r="V12593" t="s">
        <v>45132</v>
      </c>
      <c r="W12593" t="s">
        <v>672</v>
      </c>
      <c r="X12593" t="s">
        <v>146</v>
      </c>
      <c r="Y12593">
        <v>7</v>
      </c>
      <c r="Z12593" t="s">
        <v>45441</v>
      </c>
      <c r="AA12593" t="s">
        <v>39947</v>
      </c>
    </row>
    <row r="12594" spans="1:27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17136</v>
      </c>
      <c r="F12594">
        <v>55470</v>
      </c>
      <c r="G12594" t="s">
        <v>20335</v>
      </c>
      <c r="H12594" t="s">
        <v>108</v>
      </c>
      <c r="I12594" t="s">
        <v>17096</v>
      </c>
      <c r="J12594" t="s">
        <v>20340</v>
      </c>
      <c r="K12594" t="s">
        <v>45028</v>
      </c>
      <c r="L12594" t="s">
        <v>20</v>
      </c>
      <c r="M12594" t="s">
        <v>42960</v>
      </c>
      <c r="N12594" t="s">
        <v>45437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283</v>
      </c>
      <c r="U12594" t="s">
        <v>45132</v>
      </c>
      <c r="V12594" t="s">
        <v>45132</v>
      </c>
      <c r="W12594" t="s">
        <v>672</v>
      </c>
      <c r="X12594" t="s">
        <v>146</v>
      </c>
      <c r="Y12594">
        <v>7</v>
      </c>
      <c r="Z12594" t="s">
        <v>45441</v>
      </c>
      <c r="AA12594" t="s">
        <v>39947</v>
      </c>
    </row>
    <row r="12595" spans="1:27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17136</v>
      </c>
      <c r="F12595">
        <v>55470</v>
      </c>
      <c r="G12595" t="s">
        <v>20335</v>
      </c>
      <c r="H12595" t="s">
        <v>108</v>
      </c>
      <c r="I12595" t="s">
        <v>17096</v>
      </c>
      <c r="J12595" t="s">
        <v>20342</v>
      </c>
      <c r="K12595" t="s">
        <v>45028</v>
      </c>
      <c r="L12595" t="s">
        <v>20</v>
      </c>
      <c r="M12595" t="s">
        <v>42960</v>
      </c>
      <c r="N12595" t="s">
        <v>45437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283</v>
      </c>
      <c r="U12595" t="s">
        <v>45132</v>
      </c>
      <c r="V12595" t="s">
        <v>45132</v>
      </c>
      <c r="W12595" t="s">
        <v>672</v>
      </c>
      <c r="X12595" t="s">
        <v>146</v>
      </c>
      <c r="Y12595">
        <v>7</v>
      </c>
      <c r="Z12595" t="s">
        <v>45441</v>
      </c>
      <c r="AA12595" t="s">
        <v>39947</v>
      </c>
    </row>
    <row r="12596" spans="1:27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5979</v>
      </c>
      <c r="F12596">
        <v>55477</v>
      </c>
      <c r="G12596" t="s">
        <v>20343</v>
      </c>
      <c r="H12596" t="s">
        <v>122</v>
      </c>
      <c r="I12596" t="s">
        <v>9552</v>
      </c>
      <c r="J12596" t="s">
        <v>356</v>
      </c>
      <c r="K12596" t="s">
        <v>45052</v>
      </c>
      <c r="L12596" t="s">
        <v>19021</v>
      </c>
      <c r="N12596" t="s">
        <v>45437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283</v>
      </c>
      <c r="U12596" t="s">
        <v>45132</v>
      </c>
      <c r="V12596" t="s">
        <v>45132</v>
      </c>
      <c r="W12596" t="s">
        <v>283</v>
      </c>
      <c r="X12596" t="s">
        <v>135</v>
      </c>
      <c r="Y12596">
        <v>1</v>
      </c>
      <c r="Z12596" t="s">
        <v>45402</v>
      </c>
      <c r="AA12596" t="s">
        <v>39947</v>
      </c>
    </row>
    <row r="12597" spans="1:27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5979</v>
      </c>
      <c r="F12597">
        <v>55478</v>
      </c>
      <c r="G12597" t="s">
        <v>20346</v>
      </c>
      <c r="H12597" t="s">
        <v>104</v>
      </c>
      <c r="I12597" t="s">
        <v>5806</v>
      </c>
      <c r="J12597" t="s">
        <v>15846</v>
      </c>
      <c r="K12597" t="s">
        <v>45052</v>
      </c>
      <c r="L12597" t="s">
        <v>19021</v>
      </c>
      <c r="N12597" t="s">
        <v>45401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283</v>
      </c>
      <c r="U12597" t="s">
        <v>45132</v>
      </c>
      <c r="V12597" t="s">
        <v>45132</v>
      </c>
      <c r="W12597" t="s">
        <v>283</v>
      </c>
      <c r="X12597" t="s">
        <v>135</v>
      </c>
      <c r="Y12597">
        <v>1</v>
      </c>
      <c r="Z12597" t="s">
        <v>45402</v>
      </c>
      <c r="AA12597" t="s">
        <v>39947</v>
      </c>
    </row>
    <row r="12598" spans="1:27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5979</v>
      </c>
      <c r="F12598">
        <v>55479</v>
      </c>
      <c r="G12598" t="s">
        <v>20348</v>
      </c>
      <c r="H12598" t="s">
        <v>122</v>
      </c>
      <c r="I12598" t="s">
        <v>9552</v>
      </c>
      <c r="J12598" t="s">
        <v>15846</v>
      </c>
      <c r="K12598" t="s">
        <v>45023</v>
      </c>
      <c r="L12598" t="s">
        <v>2545</v>
      </c>
      <c r="N12598" t="s">
        <v>45405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283</v>
      </c>
      <c r="U12598" t="s">
        <v>45132</v>
      </c>
      <c r="V12598" t="s">
        <v>45132</v>
      </c>
      <c r="W12598" t="s">
        <v>283</v>
      </c>
      <c r="X12598" t="s">
        <v>138</v>
      </c>
      <c r="Y12598">
        <v>2</v>
      </c>
      <c r="Z12598" t="s">
        <v>45402</v>
      </c>
      <c r="AA12598" t="s">
        <v>45031</v>
      </c>
    </row>
    <row r="12599" spans="1:27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47573</v>
      </c>
      <c r="F12599">
        <v>55480</v>
      </c>
      <c r="G12599" t="s">
        <v>20350</v>
      </c>
      <c r="H12599" t="s">
        <v>108</v>
      </c>
      <c r="I12599" t="s">
        <v>20352</v>
      </c>
      <c r="J12599" t="s">
        <v>1063</v>
      </c>
      <c r="K12599" t="s">
        <v>45028</v>
      </c>
      <c r="L12599" t="s">
        <v>14</v>
      </c>
      <c r="M12599" t="s">
        <v>29633</v>
      </c>
      <c r="N12599" t="s">
        <v>45401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283</v>
      </c>
      <c r="U12599" t="s">
        <v>45132</v>
      </c>
      <c r="V12599" t="s">
        <v>45132</v>
      </c>
      <c r="W12599" t="s">
        <v>283</v>
      </c>
      <c r="X12599" t="s">
        <v>138</v>
      </c>
      <c r="Y12599">
        <v>2</v>
      </c>
      <c r="Z12599" t="s">
        <v>45402</v>
      </c>
      <c r="AA12599" t="s">
        <v>39947</v>
      </c>
    </row>
    <row r="12600" spans="1:27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47573</v>
      </c>
      <c r="F12600">
        <v>55480</v>
      </c>
      <c r="G12600" t="s">
        <v>20350</v>
      </c>
      <c r="H12600" t="s">
        <v>108</v>
      </c>
      <c r="I12600" t="s">
        <v>20352</v>
      </c>
      <c r="J12600" t="s">
        <v>1065</v>
      </c>
      <c r="K12600" t="s">
        <v>45028</v>
      </c>
      <c r="L12600" t="s">
        <v>14</v>
      </c>
      <c r="M12600" t="s">
        <v>29009</v>
      </c>
      <c r="N12600" t="s">
        <v>45401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283</v>
      </c>
      <c r="U12600" t="s">
        <v>45132</v>
      </c>
      <c r="V12600" t="s">
        <v>45132</v>
      </c>
      <c r="W12600" t="s">
        <v>283</v>
      </c>
      <c r="X12600" t="s">
        <v>138</v>
      </c>
      <c r="Y12600">
        <v>2</v>
      </c>
      <c r="Z12600" t="s">
        <v>45402</v>
      </c>
      <c r="AA12600" t="s">
        <v>39947</v>
      </c>
    </row>
    <row r="12601" spans="1:27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47573</v>
      </c>
      <c r="F12601">
        <v>55480</v>
      </c>
      <c r="G12601" t="s">
        <v>20350</v>
      </c>
      <c r="H12601" t="s">
        <v>108</v>
      </c>
      <c r="I12601" t="s">
        <v>20352</v>
      </c>
      <c r="J12601" t="s">
        <v>11926</v>
      </c>
      <c r="K12601" t="s">
        <v>45028</v>
      </c>
      <c r="L12601" t="s">
        <v>20</v>
      </c>
      <c r="M12601" t="s">
        <v>29633</v>
      </c>
      <c r="N12601" t="s">
        <v>45401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283</v>
      </c>
      <c r="U12601" t="s">
        <v>45132</v>
      </c>
      <c r="V12601" t="s">
        <v>45132</v>
      </c>
      <c r="W12601" t="s">
        <v>283</v>
      </c>
      <c r="X12601" t="s">
        <v>138</v>
      </c>
      <c r="Y12601">
        <v>2</v>
      </c>
      <c r="Z12601" t="s">
        <v>45402</v>
      </c>
      <c r="AA12601" t="s">
        <v>39947</v>
      </c>
    </row>
    <row r="12602" spans="1:27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47573</v>
      </c>
      <c r="F12602">
        <v>55480</v>
      </c>
      <c r="G12602" t="s">
        <v>20350</v>
      </c>
      <c r="H12602" t="s">
        <v>108</v>
      </c>
      <c r="I12602" t="s">
        <v>20352</v>
      </c>
      <c r="J12602" t="s">
        <v>11931</v>
      </c>
      <c r="K12602" t="s">
        <v>45028</v>
      </c>
      <c r="L12602" t="s">
        <v>20</v>
      </c>
      <c r="M12602" t="s">
        <v>29633</v>
      </c>
      <c r="N12602" t="s">
        <v>45401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283</v>
      </c>
      <c r="U12602" t="s">
        <v>45132</v>
      </c>
      <c r="V12602" t="s">
        <v>45132</v>
      </c>
      <c r="W12602" t="s">
        <v>283</v>
      </c>
      <c r="X12602" t="s">
        <v>138</v>
      </c>
      <c r="Y12602">
        <v>2</v>
      </c>
      <c r="Z12602" t="s">
        <v>45402</v>
      </c>
      <c r="AA12602" t="s">
        <v>39947</v>
      </c>
    </row>
    <row r="12603" spans="1:27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47573</v>
      </c>
      <c r="F12603">
        <v>55480</v>
      </c>
      <c r="G12603" t="s">
        <v>20350</v>
      </c>
      <c r="H12603" t="s">
        <v>108</v>
      </c>
      <c r="I12603" t="s">
        <v>20352</v>
      </c>
      <c r="J12603" t="s">
        <v>14655</v>
      </c>
      <c r="K12603" t="s">
        <v>45028</v>
      </c>
      <c r="L12603" t="s">
        <v>20</v>
      </c>
      <c r="M12603" t="s">
        <v>29633</v>
      </c>
      <c r="N12603" t="s">
        <v>45401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283</v>
      </c>
      <c r="U12603" t="s">
        <v>45132</v>
      </c>
      <c r="V12603" t="s">
        <v>45132</v>
      </c>
      <c r="W12603" t="s">
        <v>283</v>
      </c>
      <c r="X12603" t="s">
        <v>138</v>
      </c>
      <c r="Y12603">
        <v>2</v>
      </c>
      <c r="Z12603" t="s">
        <v>45402</v>
      </c>
      <c r="AA12603" t="s">
        <v>39947</v>
      </c>
    </row>
    <row r="12604" spans="1:27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47573</v>
      </c>
      <c r="F12604">
        <v>55480</v>
      </c>
      <c r="G12604" t="s">
        <v>20350</v>
      </c>
      <c r="H12604" t="s">
        <v>108</v>
      </c>
      <c r="I12604" t="s">
        <v>20352</v>
      </c>
      <c r="J12604" t="s">
        <v>19201</v>
      </c>
      <c r="K12604" t="s">
        <v>45028</v>
      </c>
      <c r="L12604" t="s">
        <v>20</v>
      </c>
      <c r="M12604" t="s">
        <v>29009</v>
      </c>
      <c r="N12604" t="s">
        <v>45401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283</v>
      </c>
      <c r="U12604" t="s">
        <v>45132</v>
      </c>
      <c r="V12604" t="s">
        <v>45132</v>
      </c>
      <c r="W12604" t="s">
        <v>283</v>
      </c>
      <c r="X12604" t="s">
        <v>138</v>
      </c>
      <c r="Y12604">
        <v>2</v>
      </c>
      <c r="Z12604" t="s">
        <v>45402</v>
      </c>
      <c r="AA12604" t="s">
        <v>39947</v>
      </c>
    </row>
    <row r="12605" spans="1:27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47573</v>
      </c>
      <c r="F12605">
        <v>55480</v>
      </c>
      <c r="G12605" t="s">
        <v>20350</v>
      </c>
      <c r="H12605" t="s">
        <v>108</v>
      </c>
      <c r="I12605" t="s">
        <v>20352</v>
      </c>
      <c r="J12605" t="s">
        <v>1130</v>
      </c>
      <c r="K12605" t="s">
        <v>45028</v>
      </c>
      <c r="L12605" t="s">
        <v>20</v>
      </c>
      <c r="M12605" t="s">
        <v>29009</v>
      </c>
      <c r="N12605" t="s">
        <v>45401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283</v>
      </c>
      <c r="U12605" t="s">
        <v>45132</v>
      </c>
      <c r="V12605" t="s">
        <v>45132</v>
      </c>
      <c r="W12605" t="s">
        <v>283</v>
      </c>
      <c r="X12605" t="s">
        <v>138</v>
      </c>
      <c r="Y12605">
        <v>2</v>
      </c>
      <c r="Z12605" t="s">
        <v>45402</v>
      </c>
      <c r="AA12605" t="s">
        <v>39947</v>
      </c>
    </row>
    <row r="12606" spans="1:27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47573</v>
      </c>
      <c r="F12606">
        <v>55480</v>
      </c>
      <c r="G12606" t="s">
        <v>20350</v>
      </c>
      <c r="H12606" t="s">
        <v>108</v>
      </c>
      <c r="I12606" t="s">
        <v>20352</v>
      </c>
      <c r="J12606" t="s">
        <v>1136</v>
      </c>
      <c r="K12606" t="s">
        <v>45028</v>
      </c>
      <c r="L12606" t="s">
        <v>20</v>
      </c>
      <c r="M12606" t="s">
        <v>29009</v>
      </c>
      <c r="N12606" t="s">
        <v>45401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283</v>
      </c>
      <c r="U12606" t="s">
        <v>45132</v>
      </c>
      <c r="V12606" t="s">
        <v>45132</v>
      </c>
      <c r="W12606" t="s">
        <v>283</v>
      </c>
      <c r="X12606" t="s">
        <v>138</v>
      </c>
      <c r="Y12606">
        <v>2</v>
      </c>
      <c r="Z12606" t="s">
        <v>45402</v>
      </c>
      <c r="AA12606" t="s">
        <v>39947</v>
      </c>
    </row>
    <row r="12607" spans="1:27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20363</v>
      </c>
      <c r="F12607">
        <v>55481</v>
      </c>
      <c r="G12607" t="s">
        <v>20361</v>
      </c>
      <c r="H12607" t="s">
        <v>8</v>
      </c>
      <c r="I12607" t="s">
        <v>576</v>
      </c>
      <c r="J12607" t="s">
        <v>341</v>
      </c>
      <c r="K12607" t="s">
        <v>45028</v>
      </c>
      <c r="L12607" t="s">
        <v>20</v>
      </c>
      <c r="M12607" t="s">
        <v>29009</v>
      </c>
      <c r="N12607" t="s">
        <v>45401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283</v>
      </c>
      <c r="U12607" t="s">
        <v>45132</v>
      </c>
      <c r="V12607" t="s">
        <v>45132</v>
      </c>
      <c r="W12607" t="s">
        <v>283</v>
      </c>
      <c r="X12607" t="s">
        <v>138</v>
      </c>
      <c r="Y12607">
        <v>2</v>
      </c>
      <c r="Z12607" t="s">
        <v>45402</v>
      </c>
      <c r="AA12607" t="s">
        <v>39947</v>
      </c>
    </row>
    <row r="12608" spans="1:27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20363</v>
      </c>
      <c r="F12608">
        <v>55481</v>
      </c>
      <c r="G12608" t="s">
        <v>20361</v>
      </c>
      <c r="H12608" t="s">
        <v>8</v>
      </c>
      <c r="I12608" t="s">
        <v>576</v>
      </c>
      <c r="J12608" t="s">
        <v>346</v>
      </c>
      <c r="K12608" t="s">
        <v>45028</v>
      </c>
      <c r="L12608" t="s">
        <v>20</v>
      </c>
      <c r="M12608" t="s">
        <v>29009</v>
      </c>
      <c r="N12608" t="s">
        <v>45401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283</v>
      </c>
      <c r="U12608" t="s">
        <v>45132</v>
      </c>
      <c r="V12608" t="s">
        <v>45132</v>
      </c>
      <c r="W12608" t="s">
        <v>283</v>
      </c>
      <c r="X12608" t="s">
        <v>138</v>
      </c>
      <c r="Y12608">
        <v>2</v>
      </c>
      <c r="Z12608" t="s">
        <v>45402</v>
      </c>
      <c r="AA12608" t="s">
        <v>39947</v>
      </c>
    </row>
    <row r="12609" spans="1:27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20363</v>
      </c>
      <c r="F12609">
        <v>55481</v>
      </c>
      <c r="G12609" t="s">
        <v>20361</v>
      </c>
      <c r="H12609" t="s">
        <v>8</v>
      </c>
      <c r="I12609" t="s">
        <v>576</v>
      </c>
      <c r="J12609" t="s">
        <v>1065</v>
      </c>
      <c r="K12609" t="s">
        <v>45028</v>
      </c>
      <c r="L12609" t="s">
        <v>14</v>
      </c>
      <c r="M12609" t="s">
        <v>29009</v>
      </c>
      <c r="N12609" t="s">
        <v>45401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283</v>
      </c>
      <c r="U12609" t="s">
        <v>45132</v>
      </c>
      <c r="V12609" t="s">
        <v>45132</v>
      </c>
      <c r="W12609" t="s">
        <v>283</v>
      </c>
      <c r="X12609" t="s">
        <v>138</v>
      </c>
      <c r="Y12609">
        <v>2</v>
      </c>
      <c r="Z12609" t="s">
        <v>45402</v>
      </c>
      <c r="AA12609" t="s">
        <v>39947</v>
      </c>
    </row>
    <row r="12610" spans="1:27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569</v>
      </c>
      <c r="F12610">
        <v>55482</v>
      </c>
      <c r="G12610" t="s">
        <v>20367</v>
      </c>
      <c r="H12610" t="s">
        <v>116</v>
      </c>
      <c r="I12610" t="s">
        <v>20369</v>
      </c>
      <c r="J12610" t="s">
        <v>11762</v>
      </c>
      <c r="K12610" t="s">
        <v>45028</v>
      </c>
      <c r="L12610" t="s">
        <v>20</v>
      </c>
      <c r="M12610" t="s">
        <v>45467</v>
      </c>
      <c r="N12610" t="s">
        <v>45401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283</v>
      </c>
      <c r="U12610" t="s">
        <v>45132</v>
      </c>
      <c r="V12610" t="s">
        <v>45132</v>
      </c>
      <c r="W12610" t="s">
        <v>283</v>
      </c>
      <c r="X12610" t="s">
        <v>135</v>
      </c>
      <c r="Y12610">
        <v>1</v>
      </c>
      <c r="Z12610" t="s">
        <v>45402</v>
      </c>
      <c r="AA12610" t="s">
        <v>39947</v>
      </c>
    </row>
    <row r="12611" spans="1:27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569</v>
      </c>
      <c r="F12611">
        <v>55482</v>
      </c>
      <c r="G12611" t="s">
        <v>20367</v>
      </c>
      <c r="H12611" t="s">
        <v>116</v>
      </c>
      <c r="I12611" t="s">
        <v>20369</v>
      </c>
      <c r="J12611" t="s">
        <v>3501</v>
      </c>
      <c r="K12611" t="s">
        <v>45028</v>
      </c>
      <c r="L12611" t="s">
        <v>14</v>
      </c>
      <c r="M12611" t="s">
        <v>45467</v>
      </c>
      <c r="N12611" t="s">
        <v>45401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283</v>
      </c>
      <c r="U12611" t="s">
        <v>45132</v>
      </c>
      <c r="V12611" t="s">
        <v>45132</v>
      </c>
      <c r="W12611" t="s">
        <v>283</v>
      </c>
      <c r="X12611" t="s">
        <v>135</v>
      </c>
      <c r="Y12611">
        <v>1</v>
      </c>
      <c r="Z12611" t="s">
        <v>45402</v>
      </c>
      <c r="AA12611" t="s">
        <v>39947</v>
      </c>
    </row>
    <row r="12612" spans="1:27" hidden="1" x14ac:dyDescent="0.25">
      <c r="A12612" t="str">
        <f t="shared" ref="A12612:A12675" si="197">CONCATENATE(K12612,".",AA12612)</f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4353</v>
      </c>
      <c r="F12612">
        <v>55486</v>
      </c>
      <c r="G12612" t="s">
        <v>47684</v>
      </c>
      <c r="H12612" t="s">
        <v>49</v>
      </c>
      <c r="I12612" t="s">
        <v>115</v>
      </c>
      <c r="J12612" t="s">
        <v>47685</v>
      </c>
      <c r="K12612" t="s">
        <v>45052</v>
      </c>
      <c r="L12612" t="s">
        <v>19021</v>
      </c>
      <c r="N12612" t="s">
        <v>45401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283</v>
      </c>
      <c r="U12612" t="s">
        <v>45132</v>
      </c>
      <c r="V12612" t="s">
        <v>45132</v>
      </c>
      <c r="W12612" t="s">
        <v>283</v>
      </c>
      <c r="X12612" t="s">
        <v>135</v>
      </c>
      <c r="Y12612">
        <v>1</v>
      </c>
      <c r="Z12612" t="s">
        <v>45402</v>
      </c>
      <c r="AA12612" t="s">
        <v>39947</v>
      </c>
    </row>
    <row r="12613" spans="1:27" hidden="1" x14ac:dyDescent="0.25">
      <c r="A12613" t="str">
        <f t="shared" si="197"/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4353</v>
      </c>
      <c r="F12613">
        <v>55486</v>
      </c>
      <c r="G12613" t="s">
        <v>47684</v>
      </c>
      <c r="H12613" t="s">
        <v>49</v>
      </c>
      <c r="I12613" t="s">
        <v>115</v>
      </c>
      <c r="J12613" t="s">
        <v>47686</v>
      </c>
      <c r="K12613" t="s">
        <v>45052</v>
      </c>
      <c r="L12613" t="s">
        <v>19021</v>
      </c>
      <c r="N12613" t="s">
        <v>45401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283</v>
      </c>
      <c r="U12613" t="s">
        <v>45132</v>
      </c>
      <c r="V12613" t="s">
        <v>45132</v>
      </c>
      <c r="W12613" t="s">
        <v>283</v>
      </c>
      <c r="X12613" t="s">
        <v>135</v>
      </c>
      <c r="Y12613">
        <v>1</v>
      </c>
      <c r="Z12613" t="s">
        <v>45402</v>
      </c>
      <c r="AA12613" t="s">
        <v>39947</v>
      </c>
    </row>
    <row r="12614" spans="1:27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20375</v>
      </c>
      <c r="F12614">
        <v>55488</v>
      </c>
      <c r="G12614" t="s">
        <v>20372</v>
      </c>
      <c r="H12614" t="s">
        <v>88</v>
      </c>
      <c r="I12614" t="s">
        <v>7642</v>
      </c>
      <c r="J12614" t="s">
        <v>20374</v>
      </c>
      <c r="K12614" t="s">
        <v>215</v>
      </c>
      <c r="L12614" t="s">
        <v>17907</v>
      </c>
      <c r="N12614" t="s">
        <v>45401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283</v>
      </c>
      <c r="U12614" t="s">
        <v>45132</v>
      </c>
      <c r="V12614" t="s">
        <v>45132</v>
      </c>
      <c r="W12614" t="s">
        <v>672</v>
      </c>
      <c r="X12614" t="s">
        <v>143</v>
      </c>
      <c r="Y12614">
        <v>3</v>
      </c>
      <c r="Z12614" t="s">
        <v>45441</v>
      </c>
      <c r="AA12614" t="s">
        <v>30330</v>
      </c>
    </row>
    <row r="12615" spans="1:27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20375</v>
      </c>
      <c r="F12615">
        <v>55488</v>
      </c>
      <c r="G12615" t="s">
        <v>20372</v>
      </c>
      <c r="H12615" t="s">
        <v>88</v>
      </c>
      <c r="I12615" t="s">
        <v>7642</v>
      </c>
      <c r="J12615" t="s">
        <v>20377</v>
      </c>
      <c r="K12615" t="s">
        <v>215</v>
      </c>
      <c r="L12615" t="s">
        <v>17907</v>
      </c>
      <c r="N12615" t="s">
        <v>45401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283</v>
      </c>
      <c r="U12615" t="s">
        <v>45132</v>
      </c>
      <c r="V12615" t="s">
        <v>45132</v>
      </c>
      <c r="W12615" t="s">
        <v>672</v>
      </c>
      <c r="X12615" t="s">
        <v>143</v>
      </c>
      <c r="Y12615">
        <v>3</v>
      </c>
      <c r="Z12615" t="s">
        <v>45441</v>
      </c>
      <c r="AA12615" t="s">
        <v>30330</v>
      </c>
    </row>
    <row r="12616" spans="1:27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20375</v>
      </c>
      <c r="F12616">
        <v>55488</v>
      </c>
      <c r="G12616" t="s">
        <v>20372</v>
      </c>
      <c r="H12616" t="s">
        <v>88</v>
      </c>
      <c r="I12616" t="s">
        <v>7642</v>
      </c>
      <c r="J12616" t="s">
        <v>20379</v>
      </c>
      <c r="K12616" t="s">
        <v>215</v>
      </c>
      <c r="L12616" t="s">
        <v>17907</v>
      </c>
      <c r="N12616" t="s">
        <v>45401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283</v>
      </c>
      <c r="U12616" t="s">
        <v>45132</v>
      </c>
      <c r="V12616" t="s">
        <v>45132</v>
      </c>
      <c r="W12616" t="s">
        <v>672</v>
      </c>
      <c r="X12616" t="s">
        <v>143</v>
      </c>
      <c r="Y12616">
        <v>3</v>
      </c>
      <c r="Z12616" t="s">
        <v>45441</v>
      </c>
      <c r="AA12616" t="s">
        <v>30330</v>
      </c>
    </row>
    <row r="12617" spans="1:27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45325</v>
      </c>
      <c r="F12617">
        <v>55496</v>
      </c>
      <c r="G12617" t="s">
        <v>20380</v>
      </c>
      <c r="H12617" t="s">
        <v>35</v>
      </c>
      <c r="I12617" t="s">
        <v>20382</v>
      </c>
      <c r="J12617" t="s">
        <v>18803</v>
      </c>
      <c r="K12617" t="s">
        <v>45052</v>
      </c>
      <c r="L12617" t="s">
        <v>19021</v>
      </c>
      <c r="N12617" t="s">
        <v>45401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283</v>
      </c>
      <c r="U12617" t="s">
        <v>45132</v>
      </c>
      <c r="V12617" t="s">
        <v>45132</v>
      </c>
      <c r="W12617" t="s">
        <v>283</v>
      </c>
      <c r="X12617" t="s">
        <v>135</v>
      </c>
      <c r="Y12617">
        <v>1</v>
      </c>
      <c r="Z12617" t="s">
        <v>45402</v>
      </c>
      <c r="AA12617" t="s">
        <v>39947</v>
      </c>
    </row>
    <row r="12618" spans="1:27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45325</v>
      </c>
      <c r="F12618">
        <v>55496</v>
      </c>
      <c r="G12618" t="s">
        <v>20380</v>
      </c>
      <c r="H12618" t="s">
        <v>35</v>
      </c>
      <c r="I12618" t="s">
        <v>20382</v>
      </c>
      <c r="J12618" t="s">
        <v>18808</v>
      </c>
      <c r="K12618" t="s">
        <v>45052</v>
      </c>
      <c r="L12618" t="s">
        <v>19021</v>
      </c>
      <c r="N12618" t="s">
        <v>45401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283</v>
      </c>
      <c r="U12618" t="s">
        <v>45132</v>
      </c>
      <c r="V12618" t="s">
        <v>45132</v>
      </c>
      <c r="W12618" t="s">
        <v>283</v>
      </c>
      <c r="X12618" t="s">
        <v>135</v>
      </c>
      <c r="Y12618">
        <v>1</v>
      </c>
      <c r="Z12618" t="s">
        <v>45402</v>
      </c>
      <c r="AA12618" t="s">
        <v>39947</v>
      </c>
    </row>
    <row r="12619" spans="1:27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45325</v>
      </c>
      <c r="F12619">
        <v>55496</v>
      </c>
      <c r="G12619" t="s">
        <v>20380</v>
      </c>
      <c r="H12619" t="s">
        <v>35</v>
      </c>
      <c r="I12619" t="s">
        <v>20382</v>
      </c>
      <c r="J12619" t="s">
        <v>18810</v>
      </c>
      <c r="K12619" t="s">
        <v>45052</v>
      </c>
      <c r="L12619" t="s">
        <v>19021</v>
      </c>
      <c r="N12619" t="s">
        <v>45401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283</v>
      </c>
      <c r="U12619" t="s">
        <v>45132</v>
      </c>
      <c r="V12619" t="s">
        <v>45132</v>
      </c>
      <c r="W12619" t="s">
        <v>283</v>
      </c>
      <c r="X12619" t="s">
        <v>135</v>
      </c>
      <c r="Y12619">
        <v>1</v>
      </c>
      <c r="Z12619" t="s">
        <v>45402</v>
      </c>
      <c r="AA12619" t="s">
        <v>39947</v>
      </c>
    </row>
    <row r="12620" spans="1:27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45325</v>
      </c>
      <c r="F12620">
        <v>55496</v>
      </c>
      <c r="G12620" t="s">
        <v>20380</v>
      </c>
      <c r="H12620" t="s">
        <v>35</v>
      </c>
      <c r="I12620" t="s">
        <v>20382</v>
      </c>
      <c r="J12620" t="s">
        <v>2224</v>
      </c>
      <c r="K12620" t="s">
        <v>45052</v>
      </c>
      <c r="L12620" t="s">
        <v>19021</v>
      </c>
      <c r="N12620" t="s">
        <v>45401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283</v>
      </c>
      <c r="U12620" t="s">
        <v>45132</v>
      </c>
      <c r="V12620" t="s">
        <v>45132</v>
      </c>
      <c r="W12620" t="s">
        <v>283</v>
      </c>
      <c r="X12620" t="s">
        <v>135</v>
      </c>
      <c r="Y12620">
        <v>1</v>
      </c>
      <c r="Z12620" t="s">
        <v>45402</v>
      </c>
      <c r="AA12620" t="s">
        <v>39947</v>
      </c>
    </row>
    <row r="12621" spans="1:27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45325</v>
      </c>
      <c r="F12621">
        <v>55496</v>
      </c>
      <c r="G12621" t="s">
        <v>20380</v>
      </c>
      <c r="H12621" t="s">
        <v>35</v>
      </c>
      <c r="I12621" t="s">
        <v>20382</v>
      </c>
      <c r="J12621" t="s">
        <v>19281</v>
      </c>
      <c r="K12621" t="s">
        <v>45052</v>
      </c>
      <c r="L12621" t="s">
        <v>19021</v>
      </c>
      <c r="N12621" t="s">
        <v>45401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283</v>
      </c>
      <c r="U12621" t="s">
        <v>45132</v>
      </c>
      <c r="V12621" t="s">
        <v>45132</v>
      </c>
      <c r="W12621" t="s">
        <v>283</v>
      </c>
      <c r="X12621" t="s">
        <v>135</v>
      </c>
      <c r="Y12621">
        <v>1</v>
      </c>
      <c r="Z12621" t="s">
        <v>45402</v>
      </c>
      <c r="AA12621" t="s">
        <v>39947</v>
      </c>
    </row>
    <row r="12622" spans="1:27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45325</v>
      </c>
      <c r="F12622">
        <v>55496</v>
      </c>
      <c r="G12622" t="s">
        <v>20380</v>
      </c>
      <c r="H12622" t="s">
        <v>35</v>
      </c>
      <c r="I12622" t="s">
        <v>20382</v>
      </c>
      <c r="J12622" t="s">
        <v>20389</v>
      </c>
      <c r="K12622" t="s">
        <v>45052</v>
      </c>
      <c r="L12622" t="s">
        <v>19021</v>
      </c>
      <c r="N12622" t="s">
        <v>45401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283</v>
      </c>
      <c r="U12622" t="s">
        <v>45132</v>
      </c>
      <c r="V12622" t="s">
        <v>45132</v>
      </c>
      <c r="W12622" t="s">
        <v>283</v>
      </c>
      <c r="X12622" t="s">
        <v>135</v>
      </c>
      <c r="Y12622">
        <v>1</v>
      </c>
      <c r="Z12622" t="s">
        <v>45402</v>
      </c>
      <c r="AA12622" t="s">
        <v>39947</v>
      </c>
    </row>
    <row r="12623" spans="1:27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47687</v>
      </c>
      <c r="F12623">
        <v>55499</v>
      </c>
      <c r="G12623" t="s">
        <v>20390</v>
      </c>
      <c r="H12623" t="s">
        <v>14</v>
      </c>
      <c r="I12623" t="s">
        <v>12629</v>
      </c>
      <c r="J12623" t="s">
        <v>20392</v>
      </c>
      <c r="K12623" t="s">
        <v>45052</v>
      </c>
      <c r="L12623" t="s">
        <v>19021</v>
      </c>
      <c r="N12623" t="s">
        <v>45437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283</v>
      </c>
      <c r="U12623" t="s">
        <v>45132</v>
      </c>
      <c r="V12623" t="s">
        <v>45132</v>
      </c>
      <c r="W12623" t="s">
        <v>283</v>
      </c>
      <c r="X12623" t="s">
        <v>138</v>
      </c>
      <c r="Y12623">
        <v>2</v>
      </c>
      <c r="Z12623" t="s">
        <v>45402</v>
      </c>
      <c r="AA12623" t="s">
        <v>39947</v>
      </c>
    </row>
    <row r="12624" spans="1:27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20399</v>
      </c>
      <c r="F12624">
        <v>55501</v>
      </c>
      <c r="G12624" t="s">
        <v>20394</v>
      </c>
      <c r="H12624" t="s">
        <v>94</v>
      </c>
      <c r="I12624" t="s">
        <v>20397</v>
      </c>
      <c r="J12624" t="s">
        <v>4309</v>
      </c>
      <c r="K12624" t="s">
        <v>45028</v>
      </c>
      <c r="L12624" t="s">
        <v>20</v>
      </c>
      <c r="M12624" t="s">
        <v>3163</v>
      </c>
      <c r="N12624" t="s">
        <v>45405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283</v>
      </c>
      <c r="U12624" t="s">
        <v>45132</v>
      </c>
      <c r="V12624" t="s">
        <v>45132</v>
      </c>
      <c r="W12624" t="s">
        <v>283</v>
      </c>
      <c r="X12624" t="s">
        <v>138</v>
      </c>
      <c r="Y12624">
        <v>2</v>
      </c>
      <c r="Z12624" t="s">
        <v>45402</v>
      </c>
      <c r="AA12624" t="s">
        <v>39947</v>
      </c>
    </row>
    <row r="12625" spans="1:28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20399</v>
      </c>
      <c r="F12625">
        <v>55501</v>
      </c>
      <c r="G12625" t="s">
        <v>20394</v>
      </c>
      <c r="H12625" t="s">
        <v>94</v>
      </c>
      <c r="I12625" t="s">
        <v>20397</v>
      </c>
      <c r="J12625" t="s">
        <v>4313</v>
      </c>
      <c r="K12625" t="s">
        <v>45028</v>
      </c>
      <c r="L12625" t="s">
        <v>20</v>
      </c>
      <c r="M12625" t="s">
        <v>3163</v>
      </c>
      <c r="N12625" t="s">
        <v>45405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283</v>
      </c>
      <c r="U12625" t="s">
        <v>45132</v>
      </c>
      <c r="V12625" t="s">
        <v>45132</v>
      </c>
      <c r="W12625" t="s">
        <v>283</v>
      </c>
      <c r="X12625" t="s">
        <v>138</v>
      </c>
      <c r="Y12625">
        <v>2</v>
      </c>
      <c r="Z12625" t="s">
        <v>45402</v>
      </c>
      <c r="AA12625" t="s">
        <v>39947</v>
      </c>
    </row>
    <row r="12626" spans="1:28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20399</v>
      </c>
      <c r="F12626">
        <v>55501</v>
      </c>
      <c r="G12626" t="s">
        <v>20394</v>
      </c>
      <c r="H12626" t="s">
        <v>94</v>
      </c>
      <c r="I12626" t="s">
        <v>20397</v>
      </c>
      <c r="J12626" t="s">
        <v>4315</v>
      </c>
      <c r="K12626" t="s">
        <v>45028</v>
      </c>
      <c r="L12626" t="s">
        <v>20</v>
      </c>
      <c r="M12626" t="s">
        <v>15385</v>
      </c>
      <c r="N12626" t="s">
        <v>45405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283</v>
      </c>
      <c r="U12626" t="s">
        <v>45132</v>
      </c>
      <c r="V12626" t="s">
        <v>45132</v>
      </c>
      <c r="W12626" t="s">
        <v>283</v>
      </c>
      <c r="X12626" t="s">
        <v>138</v>
      </c>
      <c r="Y12626">
        <v>2</v>
      </c>
      <c r="Z12626" t="s">
        <v>45402</v>
      </c>
      <c r="AA12626" t="s">
        <v>39947</v>
      </c>
    </row>
    <row r="12627" spans="1:28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20399</v>
      </c>
      <c r="F12627">
        <v>55501</v>
      </c>
      <c r="G12627" t="s">
        <v>20394</v>
      </c>
      <c r="H12627" t="s">
        <v>94</v>
      </c>
      <c r="I12627" t="s">
        <v>20397</v>
      </c>
      <c r="J12627" t="s">
        <v>19028</v>
      </c>
      <c r="K12627" t="s">
        <v>45028</v>
      </c>
      <c r="L12627" t="s">
        <v>20</v>
      </c>
      <c r="M12627" t="s">
        <v>15385</v>
      </c>
      <c r="N12627" t="s">
        <v>45405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283</v>
      </c>
      <c r="U12627" t="s">
        <v>45132</v>
      </c>
      <c r="V12627" t="s">
        <v>45132</v>
      </c>
      <c r="W12627" t="s">
        <v>283</v>
      </c>
      <c r="X12627" t="s">
        <v>138</v>
      </c>
      <c r="Y12627">
        <v>2</v>
      </c>
      <c r="Z12627" t="s">
        <v>45402</v>
      </c>
      <c r="AA12627" t="s">
        <v>39947</v>
      </c>
    </row>
    <row r="12628" spans="1:28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20399</v>
      </c>
      <c r="F12628">
        <v>55501</v>
      </c>
      <c r="G12628" t="s">
        <v>20394</v>
      </c>
      <c r="H12628" t="s">
        <v>94</v>
      </c>
      <c r="I12628" t="s">
        <v>20397</v>
      </c>
      <c r="J12628" t="s">
        <v>3163</v>
      </c>
      <c r="K12628" t="s">
        <v>45028</v>
      </c>
      <c r="L12628" t="s">
        <v>14</v>
      </c>
      <c r="M12628" t="s">
        <v>3163</v>
      </c>
      <c r="N12628" t="s">
        <v>45405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283</v>
      </c>
      <c r="U12628" t="s">
        <v>45132</v>
      </c>
      <c r="V12628" t="s">
        <v>45132</v>
      </c>
      <c r="W12628" t="s">
        <v>283</v>
      </c>
      <c r="X12628" t="s">
        <v>138</v>
      </c>
      <c r="Y12628">
        <v>2</v>
      </c>
      <c r="Z12628" t="s">
        <v>45402</v>
      </c>
      <c r="AA12628" t="s">
        <v>39947</v>
      </c>
    </row>
    <row r="12629" spans="1:28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20399</v>
      </c>
      <c r="F12629">
        <v>55501</v>
      </c>
      <c r="G12629" t="s">
        <v>20394</v>
      </c>
      <c r="H12629" t="s">
        <v>94</v>
      </c>
      <c r="I12629" t="s">
        <v>20397</v>
      </c>
      <c r="J12629" t="s">
        <v>15385</v>
      </c>
      <c r="K12629" t="s">
        <v>45028</v>
      </c>
      <c r="L12629" t="s">
        <v>14</v>
      </c>
      <c r="M12629" t="s">
        <v>15385</v>
      </c>
      <c r="N12629" t="s">
        <v>45405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283</v>
      </c>
      <c r="U12629" t="s">
        <v>45132</v>
      </c>
      <c r="V12629" t="s">
        <v>45132</v>
      </c>
      <c r="W12629" t="s">
        <v>283</v>
      </c>
      <c r="X12629" t="s">
        <v>138</v>
      </c>
      <c r="Y12629">
        <v>2</v>
      </c>
      <c r="Z12629" t="s">
        <v>45402</v>
      </c>
      <c r="AA12629" t="s">
        <v>39947</v>
      </c>
    </row>
    <row r="12630" spans="1:28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20405</v>
      </c>
      <c r="F12630">
        <v>55502</v>
      </c>
      <c r="G12630" t="s">
        <v>20405</v>
      </c>
      <c r="H12630" t="s">
        <v>37</v>
      </c>
      <c r="I12630" t="s">
        <v>8595</v>
      </c>
      <c r="J12630" t="s">
        <v>16572</v>
      </c>
      <c r="K12630" t="s">
        <v>45028</v>
      </c>
      <c r="L12630" t="s">
        <v>14</v>
      </c>
      <c r="M12630" t="s">
        <v>45467</v>
      </c>
      <c r="N12630" t="s">
        <v>45437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283</v>
      </c>
      <c r="U12630" t="s">
        <v>45132</v>
      </c>
      <c r="V12630" t="s">
        <v>45132</v>
      </c>
      <c r="W12630" t="s">
        <v>283</v>
      </c>
      <c r="X12630" t="s">
        <v>138</v>
      </c>
      <c r="Y12630">
        <v>2</v>
      </c>
      <c r="Z12630" t="s">
        <v>45402</v>
      </c>
      <c r="AA12630" t="s">
        <v>39947</v>
      </c>
    </row>
    <row r="12631" spans="1:28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20405</v>
      </c>
      <c r="F12631">
        <v>55502</v>
      </c>
      <c r="G12631" t="s">
        <v>20405</v>
      </c>
      <c r="H12631" t="s">
        <v>37</v>
      </c>
      <c r="I12631" t="s">
        <v>8595</v>
      </c>
      <c r="J12631" t="s">
        <v>20410</v>
      </c>
      <c r="K12631" t="s">
        <v>45028</v>
      </c>
      <c r="L12631" t="s">
        <v>14</v>
      </c>
      <c r="M12631" t="s">
        <v>42960</v>
      </c>
      <c r="N12631" t="s">
        <v>45437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283</v>
      </c>
      <c r="U12631" t="s">
        <v>45132</v>
      </c>
      <c r="V12631" t="s">
        <v>45132</v>
      </c>
      <c r="W12631" t="s">
        <v>283</v>
      </c>
      <c r="X12631" t="s">
        <v>138</v>
      </c>
      <c r="Y12631">
        <v>2</v>
      </c>
      <c r="Z12631" t="s">
        <v>45402</v>
      </c>
      <c r="AA12631" t="s">
        <v>39947</v>
      </c>
    </row>
    <row r="12632" spans="1:28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20405</v>
      </c>
      <c r="F12632">
        <v>55502</v>
      </c>
      <c r="G12632" t="s">
        <v>20405</v>
      </c>
      <c r="H12632" t="s">
        <v>37</v>
      </c>
      <c r="I12632" t="s">
        <v>8595</v>
      </c>
      <c r="J12632" t="s">
        <v>15889</v>
      </c>
      <c r="K12632" t="s">
        <v>45028</v>
      </c>
      <c r="L12632" t="s">
        <v>20</v>
      </c>
      <c r="M12632" t="s">
        <v>45467</v>
      </c>
      <c r="N12632" t="s">
        <v>45437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283</v>
      </c>
      <c r="U12632" t="s">
        <v>45132</v>
      </c>
      <c r="V12632" t="s">
        <v>45132</v>
      </c>
      <c r="W12632" t="s">
        <v>283</v>
      </c>
      <c r="X12632" t="s">
        <v>138</v>
      </c>
      <c r="Y12632">
        <v>2</v>
      </c>
      <c r="Z12632" t="s">
        <v>45402</v>
      </c>
      <c r="AA12632" t="s">
        <v>39947</v>
      </c>
    </row>
    <row r="12633" spans="1:28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20405</v>
      </c>
      <c r="F12633">
        <v>55502</v>
      </c>
      <c r="G12633" t="s">
        <v>20405</v>
      </c>
      <c r="H12633" t="s">
        <v>37</v>
      </c>
      <c r="I12633" t="s">
        <v>8595</v>
      </c>
      <c r="J12633" t="s">
        <v>20413</v>
      </c>
      <c r="K12633" t="s">
        <v>45028</v>
      </c>
      <c r="L12633" t="s">
        <v>20</v>
      </c>
      <c r="M12633" t="s">
        <v>45467</v>
      </c>
      <c r="N12633" t="s">
        <v>45437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283</v>
      </c>
      <c r="U12633" t="s">
        <v>45132</v>
      </c>
      <c r="V12633" t="s">
        <v>45132</v>
      </c>
      <c r="W12633" t="s">
        <v>283</v>
      </c>
      <c r="X12633" t="s">
        <v>138</v>
      </c>
      <c r="Y12633">
        <v>2</v>
      </c>
      <c r="Z12633" t="s">
        <v>45402</v>
      </c>
      <c r="AA12633" t="s">
        <v>39947</v>
      </c>
    </row>
    <row r="12634" spans="1:28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20405</v>
      </c>
      <c r="F12634">
        <v>55502</v>
      </c>
      <c r="G12634" t="s">
        <v>20405</v>
      </c>
      <c r="H12634" t="s">
        <v>37</v>
      </c>
      <c r="I12634" t="s">
        <v>8595</v>
      </c>
      <c r="J12634" t="s">
        <v>20415</v>
      </c>
      <c r="K12634" t="s">
        <v>45028</v>
      </c>
      <c r="L12634" t="s">
        <v>20</v>
      </c>
      <c r="M12634" t="s">
        <v>42960</v>
      </c>
      <c r="N12634" t="s">
        <v>45437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283</v>
      </c>
      <c r="U12634" t="s">
        <v>45132</v>
      </c>
      <c r="V12634" t="s">
        <v>45132</v>
      </c>
      <c r="W12634" t="s">
        <v>283</v>
      </c>
      <c r="X12634" t="s">
        <v>138</v>
      </c>
      <c r="Y12634">
        <v>2</v>
      </c>
      <c r="Z12634" t="s">
        <v>45402</v>
      </c>
      <c r="AA12634" t="s">
        <v>39947</v>
      </c>
    </row>
    <row r="12635" spans="1:28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20405</v>
      </c>
      <c r="F12635">
        <v>55502</v>
      </c>
      <c r="G12635" t="s">
        <v>20405</v>
      </c>
      <c r="H12635" t="s">
        <v>37</v>
      </c>
      <c r="I12635" t="s">
        <v>8595</v>
      </c>
      <c r="J12635" t="s">
        <v>20417</v>
      </c>
      <c r="K12635" t="s">
        <v>45028</v>
      </c>
      <c r="L12635" t="s">
        <v>20</v>
      </c>
      <c r="M12635" t="s">
        <v>42960</v>
      </c>
      <c r="N12635" t="s">
        <v>45437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283</v>
      </c>
      <c r="U12635" t="s">
        <v>45132</v>
      </c>
      <c r="V12635" t="s">
        <v>45132</v>
      </c>
      <c r="W12635" t="s">
        <v>283</v>
      </c>
      <c r="X12635" t="s">
        <v>138</v>
      </c>
      <c r="Y12635">
        <v>2</v>
      </c>
      <c r="Z12635" t="s">
        <v>45402</v>
      </c>
      <c r="AA12635" t="s">
        <v>39947</v>
      </c>
    </row>
    <row r="12636" spans="1:28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20418</v>
      </c>
      <c r="F12636">
        <v>55503</v>
      </c>
      <c r="G12636" t="s">
        <v>20418</v>
      </c>
      <c r="H12636" t="s">
        <v>92</v>
      </c>
      <c r="I12636" t="s">
        <v>115</v>
      </c>
      <c r="J12636" t="s">
        <v>4309</v>
      </c>
      <c r="K12636" t="s">
        <v>45028</v>
      </c>
      <c r="L12636" t="s">
        <v>20</v>
      </c>
      <c r="M12636" t="s">
        <v>45467</v>
      </c>
      <c r="N12636" t="s">
        <v>45437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283</v>
      </c>
      <c r="U12636" t="s">
        <v>45132</v>
      </c>
      <c r="V12636" t="s">
        <v>45132</v>
      </c>
      <c r="W12636" t="s">
        <v>283</v>
      </c>
      <c r="X12636" t="s">
        <v>138</v>
      </c>
      <c r="Y12636">
        <v>2</v>
      </c>
      <c r="Z12636" t="s">
        <v>45402</v>
      </c>
      <c r="AA12636" t="s">
        <v>39947</v>
      </c>
    </row>
    <row r="12637" spans="1:28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20418</v>
      </c>
      <c r="F12637">
        <v>55503</v>
      </c>
      <c r="G12637" t="s">
        <v>20418</v>
      </c>
      <c r="H12637" t="s">
        <v>92</v>
      </c>
      <c r="I12637" t="s">
        <v>115</v>
      </c>
      <c r="J12637" t="s">
        <v>4313</v>
      </c>
      <c r="K12637" t="s">
        <v>45028</v>
      </c>
      <c r="L12637" t="s">
        <v>20</v>
      </c>
      <c r="M12637" t="s">
        <v>45467</v>
      </c>
      <c r="N12637" t="s">
        <v>45437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283</v>
      </c>
      <c r="U12637" t="s">
        <v>45132</v>
      </c>
      <c r="V12637" t="s">
        <v>45132</v>
      </c>
      <c r="W12637" t="s">
        <v>283</v>
      </c>
      <c r="X12637" t="s">
        <v>138</v>
      </c>
      <c r="Y12637">
        <v>2</v>
      </c>
      <c r="Z12637" t="s">
        <v>45402</v>
      </c>
      <c r="AA12637" t="s">
        <v>39947</v>
      </c>
    </row>
    <row r="12638" spans="1:28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20418</v>
      </c>
      <c r="F12638">
        <v>55503</v>
      </c>
      <c r="G12638" t="s">
        <v>20418</v>
      </c>
      <c r="H12638" t="s">
        <v>92</v>
      </c>
      <c r="I12638" t="s">
        <v>115</v>
      </c>
      <c r="J12638" t="s">
        <v>4315</v>
      </c>
      <c r="K12638" t="s">
        <v>45028</v>
      </c>
      <c r="L12638" t="s">
        <v>20</v>
      </c>
      <c r="M12638" t="s">
        <v>45467</v>
      </c>
      <c r="N12638" t="s">
        <v>45437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283</v>
      </c>
      <c r="U12638" t="s">
        <v>45132</v>
      </c>
      <c r="V12638" t="s">
        <v>45132</v>
      </c>
      <c r="W12638" t="s">
        <v>283</v>
      </c>
      <c r="X12638" t="s">
        <v>138</v>
      </c>
      <c r="Y12638">
        <v>2</v>
      </c>
      <c r="Z12638" t="s">
        <v>45402</v>
      </c>
      <c r="AA12638" t="s">
        <v>39947</v>
      </c>
    </row>
    <row r="12639" spans="1:28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20418</v>
      </c>
      <c r="F12639">
        <v>55503</v>
      </c>
      <c r="G12639" t="s">
        <v>20418</v>
      </c>
      <c r="H12639" t="s">
        <v>92</v>
      </c>
      <c r="I12639" t="s">
        <v>115</v>
      </c>
      <c r="J12639" t="s">
        <v>1063</v>
      </c>
      <c r="K12639" t="s">
        <v>45028</v>
      </c>
      <c r="L12639" t="s">
        <v>14</v>
      </c>
      <c r="M12639" t="s">
        <v>45467</v>
      </c>
      <c r="N12639" t="s">
        <v>45437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283</v>
      </c>
      <c r="U12639" t="s">
        <v>45132</v>
      </c>
      <c r="V12639" t="s">
        <v>45132</v>
      </c>
      <c r="W12639" t="s">
        <v>283</v>
      </c>
      <c r="X12639" t="s">
        <v>138</v>
      </c>
      <c r="Y12639">
        <v>2</v>
      </c>
      <c r="Z12639" t="s">
        <v>45402</v>
      </c>
      <c r="AA12639" t="s">
        <v>39947</v>
      </c>
    </row>
    <row r="12640" spans="1:28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45226</v>
      </c>
      <c r="F12640">
        <v>55504</v>
      </c>
      <c r="G12640" t="s">
        <v>20424</v>
      </c>
      <c r="H12640" t="s">
        <v>17</v>
      </c>
      <c r="I12640" t="s">
        <v>4037</v>
      </c>
      <c r="J12640" t="s">
        <v>13589</v>
      </c>
      <c r="K12640" t="s">
        <v>45052</v>
      </c>
      <c r="L12640" t="s">
        <v>19021</v>
      </c>
      <c r="N12640" t="s">
        <v>45401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283</v>
      </c>
      <c r="U12640" t="s">
        <v>45132</v>
      </c>
      <c r="V12640" t="s">
        <v>45132</v>
      </c>
      <c r="W12640" t="s">
        <v>283</v>
      </c>
      <c r="X12640" t="s">
        <v>135</v>
      </c>
      <c r="Y12640">
        <v>1</v>
      </c>
      <c r="Z12640" t="s">
        <v>45402</v>
      </c>
      <c r="AA12640" t="s">
        <v>39947</v>
      </c>
      <c r="AB12640" t="s">
        <v>45044</v>
      </c>
    </row>
    <row r="12641" spans="1:28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45226</v>
      </c>
      <c r="F12641">
        <v>55504</v>
      </c>
      <c r="G12641" t="s">
        <v>20424</v>
      </c>
      <c r="H12641" t="s">
        <v>17</v>
      </c>
      <c r="I12641" t="s">
        <v>4037</v>
      </c>
      <c r="J12641" t="s">
        <v>20428</v>
      </c>
      <c r="K12641" t="s">
        <v>45052</v>
      </c>
      <c r="L12641" t="s">
        <v>19021</v>
      </c>
      <c r="N12641" t="s">
        <v>45401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283</v>
      </c>
      <c r="U12641" t="s">
        <v>45132</v>
      </c>
      <c r="V12641" t="s">
        <v>45132</v>
      </c>
      <c r="W12641" t="s">
        <v>283</v>
      </c>
      <c r="X12641" t="s">
        <v>135</v>
      </c>
      <c r="Y12641">
        <v>1</v>
      </c>
      <c r="Z12641" t="s">
        <v>45402</v>
      </c>
      <c r="AA12641" t="s">
        <v>39947</v>
      </c>
      <c r="AB12641" t="s">
        <v>45044</v>
      </c>
    </row>
    <row r="12642" spans="1:28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45226</v>
      </c>
      <c r="F12642">
        <v>55505</v>
      </c>
      <c r="G12642" t="s">
        <v>20429</v>
      </c>
      <c r="H12642" t="s">
        <v>17</v>
      </c>
      <c r="I12642" t="s">
        <v>543</v>
      </c>
      <c r="J12642" t="s">
        <v>20431</v>
      </c>
      <c r="K12642" t="s">
        <v>45052</v>
      </c>
      <c r="L12642" t="s">
        <v>19021</v>
      </c>
      <c r="N12642" t="s">
        <v>45401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283</v>
      </c>
      <c r="U12642" t="s">
        <v>45132</v>
      </c>
      <c r="V12642" t="s">
        <v>45132</v>
      </c>
      <c r="W12642" t="s">
        <v>283</v>
      </c>
      <c r="X12642" t="s">
        <v>135</v>
      </c>
      <c r="Y12642">
        <v>1</v>
      </c>
      <c r="Z12642" t="s">
        <v>45402</v>
      </c>
      <c r="AA12642" t="s">
        <v>39947</v>
      </c>
      <c r="AB12642" t="s">
        <v>45044</v>
      </c>
    </row>
    <row r="12643" spans="1:28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45226</v>
      </c>
      <c r="F12643">
        <v>55505</v>
      </c>
      <c r="G12643" t="s">
        <v>20429</v>
      </c>
      <c r="H12643" t="s">
        <v>17</v>
      </c>
      <c r="I12643" t="s">
        <v>543</v>
      </c>
      <c r="J12643" t="s">
        <v>20433</v>
      </c>
      <c r="K12643" t="s">
        <v>45052</v>
      </c>
      <c r="L12643" t="s">
        <v>19021</v>
      </c>
      <c r="N12643" t="s">
        <v>45401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283</v>
      </c>
      <c r="U12643" t="s">
        <v>45132</v>
      </c>
      <c r="V12643" t="s">
        <v>45132</v>
      </c>
      <c r="W12643" t="s">
        <v>283</v>
      </c>
      <c r="X12643" t="s">
        <v>135</v>
      </c>
      <c r="Y12643">
        <v>1</v>
      </c>
      <c r="Z12643" t="s">
        <v>45402</v>
      </c>
      <c r="AA12643" t="s">
        <v>39947</v>
      </c>
      <c r="AB12643" t="s">
        <v>45044</v>
      </c>
    </row>
    <row r="12644" spans="1:28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47687</v>
      </c>
      <c r="F12644">
        <v>55508</v>
      </c>
      <c r="G12644" t="s">
        <v>20434</v>
      </c>
      <c r="H12644" t="s">
        <v>14</v>
      </c>
      <c r="I12644" t="s">
        <v>581</v>
      </c>
      <c r="J12644" t="s">
        <v>20436</v>
      </c>
      <c r="K12644" t="s">
        <v>45052</v>
      </c>
      <c r="L12644" t="s">
        <v>19021</v>
      </c>
      <c r="N12644" t="s">
        <v>45437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283</v>
      </c>
      <c r="U12644" t="s">
        <v>45132</v>
      </c>
      <c r="V12644" t="s">
        <v>45132</v>
      </c>
      <c r="W12644" t="s">
        <v>283</v>
      </c>
      <c r="X12644" t="s">
        <v>138</v>
      </c>
      <c r="Y12644">
        <v>2</v>
      </c>
      <c r="Z12644" t="s">
        <v>45402</v>
      </c>
      <c r="AA12644" t="s">
        <v>39947</v>
      </c>
    </row>
    <row r="12645" spans="1:28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47687</v>
      </c>
      <c r="F12645">
        <v>55510</v>
      </c>
      <c r="G12645" t="s">
        <v>20438</v>
      </c>
      <c r="H12645" t="s">
        <v>14</v>
      </c>
      <c r="I12645" t="s">
        <v>1622</v>
      </c>
      <c r="J12645" t="s">
        <v>20440</v>
      </c>
      <c r="K12645" t="s">
        <v>45052</v>
      </c>
      <c r="L12645" t="s">
        <v>19021</v>
      </c>
      <c r="N12645" t="s">
        <v>45437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283</v>
      </c>
      <c r="U12645" t="s">
        <v>45132</v>
      </c>
      <c r="V12645" t="s">
        <v>45132</v>
      </c>
      <c r="W12645" t="s">
        <v>283</v>
      </c>
      <c r="X12645" t="s">
        <v>138</v>
      </c>
      <c r="Y12645">
        <v>2</v>
      </c>
      <c r="Z12645" t="s">
        <v>45402</v>
      </c>
      <c r="AA12645" t="s">
        <v>39947</v>
      </c>
    </row>
    <row r="12646" spans="1:28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20445</v>
      </c>
      <c r="F12646">
        <v>55512</v>
      </c>
      <c r="G12646" t="s">
        <v>20442</v>
      </c>
      <c r="H12646" t="s">
        <v>14</v>
      </c>
      <c r="I12646" t="s">
        <v>1622</v>
      </c>
      <c r="J12646" t="s">
        <v>20444</v>
      </c>
      <c r="K12646" t="s">
        <v>45052</v>
      </c>
      <c r="L12646" t="s">
        <v>19021</v>
      </c>
      <c r="N12646" t="s">
        <v>45401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283</v>
      </c>
      <c r="U12646" t="s">
        <v>45132</v>
      </c>
      <c r="V12646" t="s">
        <v>45132</v>
      </c>
      <c r="W12646" t="s">
        <v>283</v>
      </c>
      <c r="X12646" t="s">
        <v>135</v>
      </c>
      <c r="Y12646">
        <v>1</v>
      </c>
      <c r="Z12646" t="s">
        <v>45402</v>
      </c>
      <c r="AA12646" t="s">
        <v>39947</v>
      </c>
    </row>
    <row r="12647" spans="1:28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47687</v>
      </c>
      <c r="F12647">
        <v>55513</v>
      </c>
      <c r="G12647" t="s">
        <v>20447</v>
      </c>
      <c r="H12647" t="s">
        <v>14</v>
      </c>
      <c r="I12647" t="s">
        <v>1622</v>
      </c>
      <c r="J12647" t="s">
        <v>20449</v>
      </c>
      <c r="K12647" t="s">
        <v>45052</v>
      </c>
      <c r="L12647" t="s">
        <v>19021</v>
      </c>
      <c r="N12647" t="s">
        <v>45437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283</v>
      </c>
      <c r="U12647" t="s">
        <v>45132</v>
      </c>
      <c r="V12647" t="s">
        <v>45132</v>
      </c>
      <c r="W12647" t="s">
        <v>283</v>
      </c>
      <c r="X12647" t="s">
        <v>138</v>
      </c>
      <c r="Y12647">
        <v>2</v>
      </c>
      <c r="Z12647" t="s">
        <v>45402</v>
      </c>
      <c r="AA12647" t="s">
        <v>39947</v>
      </c>
    </row>
    <row r="12648" spans="1:28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20451</v>
      </c>
      <c r="F12648">
        <v>55514</v>
      </c>
      <c r="G12648" t="s">
        <v>20451</v>
      </c>
      <c r="H12648" t="s">
        <v>76</v>
      </c>
      <c r="I12648" t="s">
        <v>515</v>
      </c>
      <c r="J12648" t="s">
        <v>4309</v>
      </c>
      <c r="K12648" t="s">
        <v>45028</v>
      </c>
      <c r="L12648" t="s">
        <v>20</v>
      </c>
      <c r="M12648" t="s">
        <v>45467</v>
      </c>
      <c r="N12648" t="s">
        <v>45437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283</v>
      </c>
      <c r="U12648" t="s">
        <v>45132</v>
      </c>
      <c r="V12648" t="s">
        <v>45132</v>
      </c>
      <c r="W12648" t="s">
        <v>283</v>
      </c>
      <c r="X12648" t="s">
        <v>135</v>
      </c>
      <c r="Y12648">
        <v>1</v>
      </c>
      <c r="Z12648" t="s">
        <v>45402</v>
      </c>
      <c r="AA12648" t="s">
        <v>39947</v>
      </c>
    </row>
    <row r="12649" spans="1:28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20451</v>
      </c>
      <c r="F12649">
        <v>55514</v>
      </c>
      <c r="G12649" t="s">
        <v>20451</v>
      </c>
      <c r="H12649" t="s">
        <v>76</v>
      </c>
      <c r="I12649" t="s">
        <v>515</v>
      </c>
      <c r="J12649" t="s">
        <v>4313</v>
      </c>
      <c r="K12649" t="s">
        <v>45028</v>
      </c>
      <c r="L12649" t="s">
        <v>20</v>
      </c>
      <c r="M12649" t="s">
        <v>45467</v>
      </c>
      <c r="N12649" t="s">
        <v>45437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283</v>
      </c>
      <c r="U12649" t="s">
        <v>45132</v>
      </c>
      <c r="V12649" t="s">
        <v>45132</v>
      </c>
      <c r="W12649" t="s">
        <v>283</v>
      </c>
      <c r="X12649" t="s">
        <v>135</v>
      </c>
      <c r="Y12649">
        <v>1</v>
      </c>
      <c r="Z12649" t="s">
        <v>45402</v>
      </c>
      <c r="AA12649" t="s">
        <v>39947</v>
      </c>
    </row>
    <row r="12650" spans="1:28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20451</v>
      </c>
      <c r="F12650">
        <v>55514</v>
      </c>
      <c r="G12650" t="s">
        <v>20451</v>
      </c>
      <c r="H12650" t="s">
        <v>76</v>
      </c>
      <c r="I12650" t="s">
        <v>515</v>
      </c>
      <c r="J12650" t="s">
        <v>3163</v>
      </c>
      <c r="K12650" t="s">
        <v>45028</v>
      </c>
      <c r="L12650" t="s">
        <v>14</v>
      </c>
      <c r="M12650" t="s">
        <v>45467</v>
      </c>
      <c r="N12650" t="s">
        <v>45437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283</v>
      </c>
      <c r="U12650" t="s">
        <v>45132</v>
      </c>
      <c r="V12650" t="s">
        <v>45132</v>
      </c>
      <c r="W12650" t="s">
        <v>283</v>
      </c>
      <c r="X12650" t="s">
        <v>135</v>
      </c>
      <c r="Y12650">
        <v>1</v>
      </c>
      <c r="Z12650" t="s">
        <v>45402</v>
      </c>
      <c r="AA12650" t="s">
        <v>39947</v>
      </c>
    </row>
    <row r="12651" spans="1:28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47688</v>
      </c>
      <c r="F12651">
        <v>55516</v>
      </c>
      <c r="G12651" t="s">
        <v>20456</v>
      </c>
      <c r="H12651" t="s">
        <v>98</v>
      </c>
      <c r="I12651" t="s">
        <v>4250</v>
      </c>
      <c r="J12651" t="s">
        <v>4309</v>
      </c>
      <c r="K12651" t="s">
        <v>45028</v>
      </c>
      <c r="L12651" t="s">
        <v>20</v>
      </c>
      <c r="M12651" t="s">
        <v>45467</v>
      </c>
      <c r="N12651" t="s">
        <v>45401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283</v>
      </c>
      <c r="U12651" t="s">
        <v>45132</v>
      </c>
      <c r="V12651" t="s">
        <v>45132</v>
      </c>
      <c r="W12651" t="s">
        <v>283</v>
      </c>
      <c r="X12651" t="s">
        <v>138</v>
      </c>
      <c r="Y12651">
        <v>2</v>
      </c>
      <c r="Z12651" t="s">
        <v>45402</v>
      </c>
      <c r="AA12651" t="s">
        <v>39947</v>
      </c>
    </row>
    <row r="12652" spans="1:28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47688</v>
      </c>
      <c r="F12652">
        <v>55516</v>
      </c>
      <c r="G12652" t="s">
        <v>20456</v>
      </c>
      <c r="H12652" t="s">
        <v>98</v>
      </c>
      <c r="I12652" t="s">
        <v>4250</v>
      </c>
      <c r="J12652" t="s">
        <v>4313</v>
      </c>
      <c r="K12652" t="s">
        <v>45028</v>
      </c>
      <c r="L12652" t="s">
        <v>20</v>
      </c>
      <c r="M12652" t="s">
        <v>45467</v>
      </c>
      <c r="N12652" t="s">
        <v>45401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283</v>
      </c>
      <c r="U12652" t="s">
        <v>45132</v>
      </c>
      <c r="V12652" t="s">
        <v>45132</v>
      </c>
      <c r="W12652" t="s">
        <v>283</v>
      </c>
      <c r="X12652" t="s">
        <v>138</v>
      </c>
      <c r="Y12652">
        <v>2</v>
      </c>
      <c r="Z12652" t="s">
        <v>45402</v>
      </c>
      <c r="AA12652" t="s">
        <v>39947</v>
      </c>
    </row>
    <row r="12653" spans="1:28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47688</v>
      </c>
      <c r="F12653">
        <v>55516</v>
      </c>
      <c r="G12653" t="s">
        <v>20456</v>
      </c>
      <c r="H12653" t="s">
        <v>98</v>
      </c>
      <c r="I12653" t="s">
        <v>4250</v>
      </c>
      <c r="J12653" t="s">
        <v>3163</v>
      </c>
      <c r="K12653" t="s">
        <v>45028</v>
      </c>
      <c r="L12653" t="s">
        <v>14</v>
      </c>
      <c r="M12653" t="s">
        <v>45467</v>
      </c>
      <c r="N12653" t="s">
        <v>45401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283</v>
      </c>
      <c r="U12653" t="s">
        <v>45132</v>
      </c>
      <c r="V12653" t="s">
        <v>45132</v>
      </c>
      <c r="W12653" t="s">
        <v>283</v>
      </c>
      <c r="X12653" t="s">
        <v>138</v>
      </c>
      <c r="Y12653">
        <v>2</v>
      </c>
      <c r="Z12653" t="s">
        <v>45402</v>
      </c>
      <c r="AA12653" t="s">
        <v>39947</v>
      </c>
    </row>
    <row r="12654" spans="1:28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20463</v>
      </c>
      <c r="F12654">
        <v>55517</v>
      </c>
      <c r="G12654" t="s">
        <v>20461</v>
      </c>
      <c r="H12654" t="s">
        <v>20</v>
      </c>
      <c r="I12654" t="s">
        <v>1824</v>
      </c>
      <c r="J12654" t="s">
        <v>4309</v>
      </c>
      <c r="K12654" t="s">
        <v>45052</v>
      </c>
      <c r="L12654" t="s">
        <v>19021</v>
      </c>
      <c r="N12654" t="s">
        <v>45401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283</v>
      </c>
      <c r="U12654" t="s">
        <v>45132</v>
      </c>
      <c r="V12654" t="s">
        <v>45132</v>
      </c>
      <c r="W12654" t="s">
        <v>283</v>
      </c>
      <c r="X12654" t="s">
        <v>138</v>
      </c>
      <c r="Y12654">
        <v>2</v>
      </c>
      <c r="Z12654" t="s">
        <v>45402</v>
      </c>
      <c r="AA12654" t="s">
        <v>39947</v>
      </c>
    </row>
    <row r="12655" spans="1:28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20463</v>
      </c>
      <c r="F12655">
        <v>55517</v>
      </c>
      <c r="G12655" t="s">
        <v>20461</v>
      </c>
      <c r="H12655" t="s">
        <v>20</v>
      </c>
      <c r="I12655" t="s">
        <v>1824</v>
      </c>
      <c r="J12655" t="s">
        <v>4313</v>
      </c>
      <c r="K12655" t="s">
        <v>45052</v>
      </c>
      <c r="L12655" t="s">
        <v>19021</v>
      </c>
      <c r="N12655" t="s">
        <v>45401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283</v>
      </c>
      <c r="U12655" t="s">
        <v>45132</v>
      </c>
      <c r="V12655" t="s">
        <v>45132</v>
      </c>
      <c r="W12655" t="s">
        <v>283</v>
      </c>
      <c r="X12655" t="s">
        <v>138</v>
      </c>
      <c r="Y12655">
        <v>2</v>
      </c>
      <c r="Z12655" t="s">
        <v>45402</v>
      </c>
      <c r="AA12655" t="s">
        <v>39947</v>
      </c>
    </row>
    <row r="12656" spans="1:28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20463</v>
      </c>
      <c r="F12656">
        <v>55517</v>
      </c>
      <c r="G12656" t="s">
        <v>20461</v>
      </c>
      <c r="H12656" t="s">
        <v>20</v>
      </c>
      <c r="I12656" t="s">
        <v>1824</v>
      </c>
      <c r="J12656" t="s">
        <v>4315</v>
      </c>
      <c r="K12656" t="s">
        <v>45052</v>
      </c>
      <c r="L12656" t="s">
        <v>19021</v>
      </c>
      <c r="N12656" t="s">
        <v>45401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283</v>
      </c>
      <c r="U12656" t="s">
        <v>45132</v>
      </c>
      <c r="V12656" t="s">
        <v>45132</v>
      </c>
      <c r="W12656" t="s">
        <v>283</v>
      </c>
      <c r="X12656" t="s">
        <v>138</v>
      </c>
      <c r="Y12656">
        <v>2</v>
      </c>
      <c r="Z12656" t="s">
        <v>45402</v>
      </c>
      <c r="AA12656" t="s">
        <v>39947</v>
      </c>
    </row>
    <row r="12657" spans="1:27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20463</v>
      </c>
      <c r="F12657">
        <v>55517</v>
      </c>
      <c r="G12657" t="s">
        <v>20461</v>
      </c>
      <c r="H12657" t="s">
        <v>20</v>
      </c>
      <c r="I12657" t="s">
        <v>1824</v>
      </c>
      <c r="J12657" t="s">
        <v>19028</v>
      </c>
      <c r="K12657" t="s">
        <v>45052</v>
      </c>
      <c r="L12657" t="s">
        <v>19021</v>
      </c>
      <c r="N12657" t="s">
        <v>45401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283</v>
      </c>
      <c r="U12657" t="s">
        <v>45132</v>
      </c>
      <c r="V12657" t="s">
        <v>45132</v>
      </c>
      <c r="W12657" t="s">
        <v>283</v>
      </c>
      <c r="X12657" t="s">
        <v>138</v>
      </c>
      <c r="Y12657">
        <v>2</v>
      </c>
      <c r="Z12657" t="s">
        <v>45402</v>
      </c>
      <c r="AA12657" t="s">
        <v>39947</v>
      </c>
    </row>
    <row r="12658" spans="1:27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20463</v>
      </c>
      <c r="F12658">
        <v>55517</v>
      </c>
      <c r="G12658" t="s">
        <v>20461</v>
      </c>
      <c r="H12658" t="s">
        <v>20</v>
      </c>
      <c r="I12658" t="s">
        <v>1824</v>
      </c>
      <c r="J12658" t="s">
        <v>19500</v>
      </c>
      <c r="K12658" t="s">
        <v>45052</v>
      </c>
      <c r="L12658" t="s">
        <v>19021</v>
      </c>
      <c r="N12658" t="s">
        <v>45401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283</v>
      </c>
      <c r="U12658" t="s">
        <v>45132</v>
      </c>
      <c r="V12658" t="s">
        <v>45132</v>
      </c>
      <c r="W12658" t="s">
        <v>283</v>
      </c>
      <c r="X12658" t="s">
        <v>138</v>
      </c>
      <c r="Y12658">
        <v>2</v>
      </c>
      <c r="Z12658" t="s">
        <v>45402</v>
      </c>
      <c r="AA12658" t="s">
        <v>39947</v>
      </c>
    </row>
    <row r="12659" spans="1:27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20463</v>
      </c>
      <c r="F12659">
        <v>55517</v>
      </c>
      <c r="G12659" t="s">
        <v>20461</v>
      </c>
      <c r="H12659" t="s">
        <v>20</v>
      </c>
      <c r="I12659" t="s">
        <v>1824</v>
      </c>
      <c r="J12659" t="s">
        <v>19502</v>
      </c>
      <c r="K12659" t="s">
        <v>45052</v>
      </c>
      <c r="L12659" t="s">
        <v>19021</v>
      </c>
      <c r="N12659" t="s">
        <v>45401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283</v>
      </c>
      <c r="U12659" t="s">
        <v>45132</v>
      </c>
      <c r="V12659" t="s">
        <v>45132</v>
      </c>
      <c r="W12659" t="s">
        <v>283</v>
      </c>
      <c r="X12659" t="s">
        <v>138</v>
      </c>
      <c r="Y12659">
        <v>2</v>
      </c>
      <c r="Z12659" t="s">
        <v>45402</v>
      </c>
      <c r="AA12659" t="s">
        <v>39947</v>
      </c>
    </row>
    <row r="12660" spans="1:27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20463</v>
      </c>
      <c r="F12660">
        <v>55517</v>
      </c>
      <c r="G12660" t="s">
        <v>20461</v>
      </c>
      <c r="H12660" t="s">
        <v>20</v>
      </c>
      <c r="I12660" t="s">
        <v>1824</v>
      </c>
      <c r="J12660" t="s">
        <v>19504</v>
      </c>
      <c r="K12660" t="s">
        <v>45052</v>
      </c>
      <c r="L12660" t="s">
        <v>19021</v>
      </c>
      <c r="N12660" t="s">
        <v>45401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283</v>
      </c>
      <c r="U12660" t="s">
        <v>45132</v>
      </c>
      <c r="V12660" t="s">
        <v>45132</v>
      </c>
      <c r="W12660" t="s">
        <v>283</v>
      </c>
      <c r="X12660" t="s">
        <v>138</v>
      </c>
      <c r="Y12660">
        <v>2</v>
      </c>
      <c r="Z12660" t="s">
        <v>45402</v>
      </c>
      <c r="AA12660" t="s">
        <v>39947</v>
      </c>
    </row>
    <row r="12661" spans="1:27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47689</v>
      </c>
      <c r="F12661">
        <v>55518</v>
      </c>
      <c r="G12661" t="s">
        <v>20471</v>
      </c>
      <c r="H12661" t="s">
        <v>14</v>
      </c>
      <c r="I12661" t="s">
        <v>1259</v>
      </c>
      <c r="J12661" t="s">
        <v>4309</v>
      </c>
      <c r="K12661" t="s">
        <v>45028</v>
      </c>
      <c r="L12661" t="s">
        <v>20</v>
      </c>
      <c r="M12661" t="s">
        <v>3163</v>
      </c>
      <c r="N12661" t="s">
        <v>45401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283</v>
      </c>
      <c r="U12661" t="s">
        <v>45132</v>
      </c>
      <c r="V12661" t="s">
        <v>45132</v>
      </c>
      <c r="W12661" t="s">
        <v>283</v>
      </c>
      <c r="X12661" t="s">
        <v>138</v>
      </c>
      <c r="Y12661">
        <v>2</v>
      </c>
      <c r="Z12661" t="s">
        <v>45402</v>
      </c>
      <c r="AA12661" t="s">
        <v>39947</v>
      </c>
    </row>
    <row r="12662" spans="1:27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47689</v>
      </c>
      <c r="F12662">
        <v>55518</v>
      </c>
      <c r="G12662" t="s">
        <v>20471</v>
      </c>
      <c r="H12662" t="s">
        <v>14</v>
      </c>
      <c r="I12662" t="s">
        <v>1259</v>
      </c>
      <c r="J12662" t="s">
        <v>4313</v>
      </c>
      <c r="K12662" t="s">
        <v>45028</v>
      </c>
      <c r="L12662" t="s">
        <v>20</v>
      </c>
      <c r="M12662" t="s">
        <v>3163</v>
      </c>
      <c r="N12662" t="s">
        <v>45401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283</v>
      </c>
      <c r="U12662" t="s">
        <v>45132</v>
      </c>
      <c r="V12662" t="s">
        <v>45132</v>
      </c>
      <c r="W12662" t="s">
        <v>283</v>
      </c>
      <c r="X12662" t="s">
        <v>138</v>
      </c>
      <c r="Y12662">
        <v>2</v>
      </c>
      <c r="Z12662" t="s">
        <v>45402</v>
      </c>
      <c r="AA12662" t="s">
        <v>39947</v>
      </c>
    </row>
    <row r="12663" spans="1:27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47689</v>
      </c>
      <c r="F12663">
        <v>55518</v>
      </c>
      <c r="G12663" t="s">
        <v>20471</v>
      </c>
      <c r="H12663" t="s">
        <v>14</v>
      </c>
      <c r="I12663" t="s">
        <v>1259</v>
      </c>
      <c r="J12663" t="s">
        <v>4315</v>
      </c>
      <c r="K12663" t="s">
        <v>45028</v>
      </c>
      <c r="L12663" t="s">
        <v>20</v>
      </c>
      <c r="M12663" t="s">
        <v>3163</v>
      </c>
      <c r="N12663" t="s">
        <v>45401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283</v>
      </c>
      <c r="U12663" t="s">
        <v>45132</v>
      </c>
      <c r="V12663" t="s">
        <v>45132</v>
      </c>
      <c r="W12663" t="s">
        <v>283</v>
      </c>
      <c r="X12663" t="s">
        <v>138</v>
      </c>
      <c r="Y12663">
        <v>2</v>
      </c>
      <c r="Z12663" t="s">
        <v>45402</v>
      </c>
      <c r="AA12663" t="s">
        <v>39947</v>
      </c>
    </row>
    <row r="12664" spans="1:27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47689</v>
      </c>
      <c r="F12664">
        <v>55518</v>
      </c>
      <c r="G12664" t="s">
        <v>20471</v>
      </c>
      <c r="H12664" t="s">
        <v>14</v>
      </c>
      <c r="I12664" t="s">
        <v>1259</v>
      </c>
      <c r="J12664" t="s">
        <v>3163</v>
      </c>
      <c r="K12664" t="s">
        <v>45028</v>
      </c>
      <c r="L12664" t="s">
        <v>14</v>
      </c>
      <c r="M12664" t="s">
        <v>3163</v>
      </c>
      <c r="N12664" t="s">
        <v>45401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283</v>
      </c>
      <c r="U12664" t="s">
        <v>45132</v>
      </c>
      <c r="V12664" t="s">
        <v>45132</v>
      </c>
      <c r="W12664" t="s">
        <v>283</v>
      </c>
      <c r="X12664" t="s">
        <v>138</v>
      </c>
      <c r="Y12664">
        <v>2</v>
      </c>
      <c r="Z12664" t="s">
        <v>45402</v>
      </c>
      <c r="AA12664" t="s">
        <v>39947</v>
      </c>
    </row>
    <row r="12665" spans="1:27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598</v>
      </c>
      <c r="F12665">
        <v>55522</v>
      </c>
      <c r="G12665" t="s">
        <v>20477</v>
      </c>
      <c r="H12665" t="s">
        <v>8</v>
      </c>
      <c r="I12665" t="s">
        <v>630</v>
      </c>
      <c r="J12665" t="s">
        <v>1283</v>
      </c>
      <c r="K12665" t="s">
        <v>45052</v>
      </c>
      <c r="L12665" t="s">
        <v>19021</v>
      </c>
      <c r="N12665" t="s">
        <v>45401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283</v>
      </c>
      <c r="U12665" t="s">
        <v>45132</v>
      </c>
      <c r="V12665" t="s">
        <v>45132</v>
      </c>
      <c r="W12665" t="s">
        <v>283</v>
      </c>
      <c r="X12665" t="s">
        <v>135</v>
      </c>
      <c r="Y12665">
        <v>1</v>
      </c>
      <c r="Z12665" t="s">
        <v>45402</v>
      </c>
      <c r="AA12665" t="s">
        <v>39947</v>
      </c>
    </row>
    <row r="12666" spans="1:27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598</v>
      </c>
      <c r="F12666">
        <v>55522</v>
      </c>
      <c r="G12666" t="s">
        <v>20477</v>
      </c>
      <c r="H12666" t="s">
        <v>8</v>
      </c>
      <c r="I12666" t="s">
        <v>630</v>
      </c>
      <c r="J12666" t="s">
        <v>20480</v>
      </c>
      <c r="K12666" t="s">
        <v>45052</v>
      </c>
      <c r="L12666" t="s">
        <v>19021</v>
      </c>
      <c r="N12666" t="s">
        <v>45401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283</v>
      </c>
      <c r="U12666" t="s">
        <v>45132</v>
      </c>
      <c r="V12666" t="s">
        <v>45132</v>
      </c>
      <c r="W12666" t="s">
        <v>283</v>
      </c>
      <c r="X12666" t="s">
        <v>135</v>
      </c>
      <c r="Y12666">
        <v>1</v>
      </c>
      <c r="Z12666" t="s">
        <v>45402</v>
      </c>
      <c r="AA12666" t="s">
        <v>39947</v>
      </c>
    </row>
    <row r="12667" spans="1:27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598</v>
      </c>
      <c r="F12667">
        <v>55522</v>
      </c>
      <c r="G12667" t="s">
        <v>20477</v>
      </c>
      <c r="H12667" t="s">
        <v>8</v>
      </c>
      <c r="I12667" t="s">
        <v>630</v>
      </c>
      <c r="J12667" t="s">
        <v>1286</v>
      </c>
      <c r="K12667" t="s">
        <v>45052</v>
      </c>
      <c r="L12667" t="s">
        <v>19021</v>
      </c>
      <c r="N12667" t="s">
        <v>45401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283</v>
      </c>
      <c r="U12667" t="s">
        <v>45132</v>
      </c>
      <c r="V12667" t="s">
        <v>45132</v>
      </c>
      <c r="W12667" t="s">
        <v>283</v>
      </c>
      <c r="X12667" t="s">
        <v>135</v>
      </c>
      <c r="Y12667">
        <v>1</v>
      </c>
      <c r="Z12667" t="s">
        <v>45402</v>
      </c>
      <c r="AA12667" t="s">
        <v>39947</v>
      </c>
    </row>
    <row r="12668" spans="1:27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598</v>
      </c>
      <c r="F12668">
        <v>55522</v>
      </c>
      <c r="G12668" t="s">
        <v>20477</v>
      </c>
      <c r="H12668" t="s">
        <v>8</v>
      </c>
      <c r="I12668" t="s">
        <v>630</v>
      </c>
      <c r="J12668" t="s">
        <v>1288</v>
      </c>
      <c r="K12668" t="s">
        <v>45052</v>
      </c>
      <c r="L12668" t="s">
        <v>19021</v>
      </c>
      <c r="N12668" t="s">
        <v>45401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283</v>
      </c>
      <c r="U12668" t="s">
        <v>45132</v>
      </c>
      <c r="V12668" t="s">
        <v>45132</v>
      </c>
      <c r="W12668" t="s">
        <v>283</v>
      </c>
      <c r="X12668" t="s">
        <v>135</v>
      </c>
      <c r="Y12668">
        <v>1</v>
      </c>
      <c r="Z12668" t="s">
        <v>45402</v>
      </c>
      <c r="AA12668" t="s">
        <v>39947</v>
      </c>
    </row>
    <row r="12669" spans="1:27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598</v>
      </c>
      <c r="F12669">
        <v>55522</v>
      </c>
      <c r="G12669" t="s">
        <v>20477</v>
      </c>
      <c r="H12669" t="s">
        <v>8</v>
      </c>
      <c r="I12669" t="s">
        <v>630</v>
      </c>
      <c r="J12669" t="s">
        <v>1290</v>
      </c>
      <c r="K12669" t="s">
        <v>45052</v>
      </c>
      <c r="L12669" t="s">
        <v>19021</v>
      </c>
      <c r="N12669" t="s">
        <v>45401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283</v>
      </c>
      <c r="U12669" t="s">
        <v>45132</v>
      </c>
      <c r="V12669" t="s">
        <v>45132</v>
      </c>
      <c r="W12669" t="s">
        <v>283</v>
      </c>
      <c r="X12669" t="s">
        <v>135</v>
      </c>
      <c r="Y12669">
        <v>1</v>
      </c>
      <c r="Z12669" t="s">
        <v>45402</v>
      </c>
      <c r="AA12669" t="s">
        <v>39947</v>
      </c>
    </row>
    <row r="12670" spans="1:27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598</v>
      </c>
      <c r="F12670">
        <v>55522</v>
      </c>
      <c r="G12670" t="s">
        <v>20477</v>
      </c>
      <c r="H12670" t="s">
        <v>8</v>
      </c>
      <c r="I12670" t="s">
        <v>630</v>
      </c>
      <c r="J12670" t="s">
        <v>7453</v>
      </c>
      <c r="K12670" t="s">
        <v>45052</v>
      </c>
      <c r="L12670" t="s">
        <v>19021</v>
      </c>
      <c r="N12670" t="s">
        <v>45401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283</v>
      </c>
      <c r="U12670" t="s">
        <v>45132</v>
      </c>
      <c r="V12670" t="s">
        <v>45132</v>
      </c>
      <c r="W12670" t="s">
        <v>283</v>
      </c>
      <c r="X12670" t="s">
        <v>135</v>
      </c>
      <c r="Y12670">
        <v>1</v>
      </c>
      <c r="Z12670" t="s">
        <v>45402</v>
      </c>
      <c r="AA12670" t="s">
        <v>39947</v>
      </c>
    </row>
    <row r="12671" spans="1:27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598</v>
      </c>
      <c r="F12671">
        <v>55522</v>
      </c>
      <c r="G12671" t="s">
        <v>20477</v>
      </c>
      <c r="H12671" t="s">
        <v>8</v>
      </c>
      <c r="I12671" t="s">
        <v>630</v>
      </c>
      <c r="J12671" t="s">
        <v>9142</v>
      </c>
      <c r="K12671" t="s">
        <v>45052</v>
      </c>
      <c r="L12671" t="s">
        <v>19021</v>
      </c>
      <c r="N12671" t="s">
        <v>45401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283</v>
      </c>
      <c r="U12671" t="s">
        <v>45132</v>
      </c>
      <c r="V12671" t="s">
        <v>45132</v>
      </c>
      <c r="W12671" t="s">
        <v>283</v>
      </c>
      <c r="X12671" t="s">
        <v>135</v>
      </c>
      <c r="Y12671">
        <v>1</v>
      </c>
      <c r="Z12671" t="s">
        <v>45402</v>
      </c>
      <c r="AA12671" t="s">
        <v>39947</v>
      </c>
    </row>
    <row r="12672" spans="1:27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598</v>
      </c>
      <c r="F12672">
        <v>55522</v>
      </c>
      <c r="G12672" t="s">
        <v>20477</v>
      </c>
      <c r="H12672" t="s">
        <v>8</v>
      </c>
      <c r="I12672" t="s">
        <v>630</v>
      </c>
      <c r="J12672" t="s">
        <v>7550</v>
      </c>
      <c r="K12672" t="s">
        <v>45052</v>
      </c>
      <c r="L12672" t="s">
        <v>19021</v>
      </c>
      <c r="N12672" t="s">
        <v>45401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283</v>
      </c>
      <c r="U12672" t="s">
        <v>45132</v>
      </c>
      <c r="V12672" t="s">
        <v>45132</v>
      </c>
      <c r="W12672" t="s">
        <v>283</v>
      </c>
      <c r="X12672" t="s">
        <v>135</v>
      </c>
      <c r="Y12672">
        <v>1</v>
      </c>
      <c r="Z12672" t="s">
        <v>45402</v>
      </c>
      <c r="AA12672" t="s">
        <v>39947</v>
      </c>
    </row>
    <row r="12673" spans="1:28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598</v>
      </c>
      <c r="F12673">
        <v>55522</v>
      </c>
      <c r="G12673" t="s">
        <v>20477</v>
      </c>
      <c r="H12673" t="s">
        <v>8</v>
      </c>
      <c r="I12673" t="s">
        <v>630</v>
      </c>
      <c r="J12673" t="s">
        <v>7629</v>
      </c>
      <c r="K12673" t="s">
        <v>45052</v>
      </c>
      <c r="L12673" t="s">
        <v>19021</v>
      </c>
      <c r="N12673" t="s">
        <v>45401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283</v>
      </c>
      <c r="U12673" t="s">
        <v>45132</v>
      </c>
      <c r="V12673" t="s">
        <v>45132</v>
      </c>
      <c r="W12673" t="s">
        <v>283</v>
      </c>
      <c r="X12673" t="s">
        <v>135</v>
      </c>
      <c r="Y12673">
        <v>1</v>
      </c>
      <c r="Z12673" t="s">
        <v>45402</v>
      </c>
      <c r="AA12673" t="s">
        <v>39947</v>
      </c>
    </row>
    <row r="12674" spans="1:28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598</v>
      </c>
      <c r="F12674">
        <v>55522</v>
      </c>
      <c r="G12674" t="s">
        <v>20477</v>
      </c>
      <c r="H12674" t="s">
        <v>8</v>
      </c>
      <c r="I12674" t="s">
        <v>630</v>
      </c>
      <c r="J12674" t="s">
        <v>7632</v>
      </c>
      <c r="K12674" t="s">
        <v>45052</v>
      </c>
      <c r="L12674" t="s">
        <v>19021</v>
      </c>
      <c r="N12674" t="s">
        <v>45401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283</v>
      </c>
      <c r="U12674" t="s">
        <v>45132</v>
      </c>
      <c r="V12674" t="s">
        <v>45132</v>
      </c>
      <c r="W12674" t="s">
        <v>283</v>
      </c>
      <c r="X12674" t="s">
        <v>135</v>
      </c>
      <c r="Y12674">
        <v>1</v>
      </c>
      <c r="Z12674" t="s">
        <v>45402</v>
      </c>
      <c r="AA12674" t="s">
        <v>39947</v>
      </c>
    </row>
    <row r="12675" spans="1:28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47690</v>
      </c>
      <c r="F12675">
        <v>55524</v>
      </c>
      <c r="G12675" t="s">
        <v>20489</v>
      </c>
      <c r="H12675" t="s">
        <v>98</v>
      </c>
      <c r="I12675" t="s">
        <v>4484</v>
      </c>
      <c r="J12675" t="s">
        <v>4309</v>
      </c>
      <c r="K12675" t="s">
        <v>45028</v>
      </c>
      <c r="L12675" t="s">
        <v>20</v>
      </c>
      <c r="M12675" t="s">
        <v>46602</v>
      </c>
      <c r="N12675" t="s">
        <v>45401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283</v>
      </c>
      <c r="U12675" t="s">
        <v>45132</v>
      </c>
      <c r="V12675" t="s">
        <v>45132</v>
      </c>
      <c r="W12675" t="s">
        <v>283</v>
      </c>
      <c r="X12675" t="s">
        <v>138</v>
      </c>
      <c r="Y12675">
        <v>2</v>
      </c>
      <c r="Z12675" t="s">
        <v>45402</v>
      </c>
      <c r="AA12675" t="s">
        <v>39947</v>
      </c>
      <c r="AB12675" t="s">
        <v>45044</v>
      </c>
    </row>
    <row r="12676" spans="1:28" hidden="1" x14ac:dyDescent="0.25">
      <c r="A12676" t="str">
        <f t="shared" ref="A12676:A12739" si="198">CONCATENATE(K12676,".",AA12676)</f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47690</v>
      </c>
      <c r="F12676">
        <v>55524</v>
      </c>
      <c r="G12676" t="s">
        <v>20489</v>
      </c>
      <c r="H12676" t="s">
        <v>98</v>
      </c>
      <c r="I12676" t="s">
        <v>4484</v>
      </c>
      <c r="J12676" t="s">
        <v>4313</v>
      </c>
      <c r="K12676" t="s">
        <v>45028</v>
      </c>
      <c r="L12676" t="s">
        <v>20</v>
      </c>
      <c r="M12676" t="s">
        <v>46602</v>
      </c>
      <c r="N12676" t="s">
        <v>45401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283</v>
      </c>
      <c r="U12676" t="s">
        <v>45132</v>
      </c>
      <c r="V12676" t="s">
        <v>45132</v>
      </c>
      <c r="W12676" t="s">
        <v>283</v>
      </c>
      <c r="X12676" t="s">
        <v>138</v>
      </c>
      <c r="Y12676">
        <v>2</v>
      </c>
      <c r="Z12676" t="s">
        <v>45402</v>
      </c>
      <c r="AA12676" t="s">
        <v>39947</v>
      </c>
      <c r="AB12676" t="s">
        <v>45044</v>
      </c>
    </row>
    <row r="12677" spans="1:28" hidden="1" x14ac:dyDescent="0.25">
      <c r="A12677" t="str">
        <f t="shared" si="198"/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47690</v>
      </c>
      <c r="F12677">
        <v>55524</v>
      </c>
      <c r="G12677" t="s">
        <v>20489</v>
      </c>
      <c r="H12677" t="s">
        <v>98</v>
      </c>
      <c r="I12677" t="s">
        <v>4484</v>
      </c>
      <c r="J12677" t="s">
        <v>4315</v>
      </c>
      <c r="K12677" t="s">
        <v>45028</v>
      </c>
      <c r="L12677" t="s">
        <v>20</v>
      </c>
      <c r="M12677" t="s">
        <v>46602</v>
      </c>
      <c r="N12677" t="s">
        <v>45401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283</v>
      </c>
      <c r="U12677" t="s">
        <v>45132</v>
      </c>
      <c r="V12677" t="s">
        <v>45132</v>
      </c>
      <c r="W12677" t="s">
        <v>283</v>
      </c>
      <c r="X12677" t="s">
        <v>138</v>
      </c>
      <c r="Y12677">
        <v>2</v>
      </c>
      <c r="Z12677" t="s">
        <v>45402</v>
      </c>
      <c r="AA12677" t="s">
        <v>39947</v>
      </c>
      <c r="AB12677" t="s">
        <v>45044</v>
      </c>
    </row>
    <row r="12678" spans="1:28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47690</v>
      </c>
      <c r="F12678">
        <v>55524</v>
      </c>
      <c r="G12678" t="s">
        <v>20489</v>
      </c>
      <c r="H12678" t="s">
        <v>98</v>
      </c>
      <c r="I12678" t="s">
        <v>4484</v>
      </c>
      <c r="J12678" t="s">
        <v>19500</v>
      </c>
      <c r="K12678" t="s">
        <v>45028</v>
      </c>
      <c r="L12678" t="s">
        <v>20</v>
      </c>
      <c r="M12678" t="s">
        <v>46603</v>
      </c>
      <c r="N12678" t="s">
        <v>45401</v>
      </c>
      <c r="O12678">
        <v>234.9</v>
      </c>
      <c r="P12678">
        <v>0.85</v>
      </c>
      <c r="Q12678">
        <v>216.3</v>
      </c>
      <c r="R12678">
        <v>231</v>
      </c>
      <c r="S12678" t="s">
        <v>45132</v>
      </c>
      <c r="T12678" t="s">
        <v>283</v>
      </c>
      <c r="U12678" t="s">
        <v>45132</v>
      </c>
      <c r="V12678" t="s">
        <v>45132</v>
      </c>
      <c r="W12678" t="s">
        <v>283</v>
      </c>
      <c r="X12678" t="s">
        <v>138</v>
      </c>
      <c r="Y12678">
        <v>2</v>
      </c>
      <c r="Z12678" t="s">
        <v>45402</v>
      </c>
      <c r="AA12678" t="s">
        <v>39947</v>
      </c>
      <c r="AB12678" t="s">
        <v>45044</v>
      </c>
    </row>
    <row r="12679" spans="1:28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47690</v>
      </c>
      <c r="F12679">
        <v>55524</v>
      </c>
      <c r="G12679" t="s">
        <v>20489</v>
      </c>
      <c r="H12679" t="s">
        <v>98</v>
      </c>
      <c r="I12679" t="s">
        <v>4484</v>
      </c>
      <c r="J12679" t="s">
        <v>19502</v>
      </c>
      <c r="K12679" t="s">
        <v>45028</v>
      </c>
      <c r="L12679" t="s">
        <v>20</v>
      </c>
      <c r="M12679" t="s">
        <v>46603</v>
      </c>
      <c r="N12679" t="s">
        <v>45401</v>
      </c>
      <c r="O12679">
        <v>234.9</v>
      </c>
      <c r="P12679">
        <v>0.85</v>
      </c>
      <c r="Q12679">
        <v>216.3</v>
      </c>
      <c r="R12679">
        <v>231</v>
      </c>
      <c r="S12679" t="s">
        <v>45132</v>
      </c>
      <c r="T12679" t="s">
        <v>283</v>
      </c>
      <c r="U12679" t="s">
        <v>45132</v>
      </c>
      <c r="V12679" t="s">
        <v>45132</v>
      </c>
      <c r="W12679" t="s">
        <v>283</v>
      </c>
      <c r="X12679" t="s">
        <v>138</v>
      </c>
      <c r="Y12679">
        <v>2</v>
      </c>
      <c r="Z12679" t="s">
        <v>45402</v>
      </c>
      <c r="AA12679" t="s">
        <v>39947</v>
      </c>
      <c r="AB12679" t="s">
        <v>45044</v>
      </c>
    </row>
    <row r="12680" spans="1:28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47690</v>
      </c>
      <c r="F12680">
        <v>55524</v>
      </c>
      <c r="G12680" t="s">
        <v>20489</v>
      </c>
      <c r="H12680" t="s">
        <v>98</v>
      </c>
      <c r="I12680" t="s">
        <v>4484</v>
      </c>
      <c r="J12680" t="s">
        <v>3163</v>
      </c>
      <c r="K12680" t="s">
        <v>45028</v>
      </c>
      <c r="L12680" t="s">
        <v>14</v>
      </c>
      <c r="M12680" t="s">
        <v>46602</v>
      </c>
      <c r="N12680" t="s">
        <v>45401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283</v>
      </c>
      <c r="U12680" t="s">
        <v>45132</v>
      </c>
      <c r="V12680" t="s">
        <v>45132</v>
      </c>
      <c r="W12680" t="s">
        <v>283</v>
      </c>
      <c r="X12680" t="s">
        <v>138</v>
      </c>
      <c r="Y12680">
        <v>2</v>
      </c>
      <c r="Z12680" t="s">
        <v>45402</v>
      </c>
      <c r="AA12680" t="s">
        <v>39947</v>
      </c>
      <c r="AB12680" t="s">
        <v>45044</v>
      </c>
    </row>
    <row r="12681" spans="1:28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47690</v>
      </c>
      <c r="F12681">
        <v>55524</v>
      </c>
      <c r="G12681" t="s">
        <v>20489</v>
      </c>
      <c r="H12681" t="s">
        <v>98</v>
      </c>
      <c r="I12681" t="s">
        <v>4484</v>
      </c>
      <c r="J12681" t="s">
        <v>15385</v>
      </c>
      <c r="K12681" t="s">
        <v>45028</v>
      </c>
      <c r="L12681" t="s">
        <v>14</v>
      </c>
      <c r="M12681" t="s">
        <v>46603</v>
      </c>
      <c r="N12681" t="s">
        <v>45401</v>
      </c>
      <c r="O12681">
        <v>419.6</v>
      </c>
      <c r="P12681">
        <v>0.9</v>
      </c>
      <c r="Q12681">
        <v>395.1</v>
      </c>
      <c r="R12681">
        <v>396.9</v>
      </c>
      <c r="S12681" t="s">
        <v>45132</v>
      </c>
      <c r="T12681" t="s">
        <v>283</v>
      </c>
      <c r="U12681" t="s">
        <v>45132</v>
      </c>
      <c r="V12681" t="s">
        <v>45132</v>
      </c>
      <c r="W12681" t="s">
        <v>283</v>
      </c>
      <c r="X12681" t="s">
        <v>138</v>
      </c>
      <c r="Y12681">
        <v>2</v>
      </c>
      <c r="Z12681" t="s">
        <v>45402</v>
      </c>
      <c r="AA12681" t="s">
        <v>39947</v>
      </c>
      <c r="AB12681" t="s">
        <v>45044</v>
      </c>
    </row>
    <row r="12682" spans="1:28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47471</v>
      </c>
      <c r="F12682">
        <v>55525</v>
      </c>
      <c r="G12682" t="s">
        <v>47691</v>
      </c>
      <c r="H12682" t="s">
        <v>120</v>
      </c>
      <c r="I12682" t="s">
        <v>10149</v>
      </c>
      <c r="J12682" t="s">
        <v>279</v>
      </c>
      <c r="K12682" t="s">
        <v>45073</v>
      </c>
      <c r="L12682" t="s">
        <v>17907</v>
      </c>
      <c r="N12682" t="s">
        <v>45401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283</v>
      </c>
      <c r="U12682" t="s">
        <v>45132</v>
      </c>
      <c r="V12682" t="s">
        <v>45132</v>
      </c>
      <c r="W12682" t="s">
        <v>672</v>
      </c>
      <c r="X12682" t="s">
        <v>148</v>
      </c>
      <c r="Y12682">
        <v>5</v>
      </c>
      <c r="Z12682" t="s">
        <v>45441</v>
      </c>
      <c r="AA12682" t="s">
        <v>45074</v>
      </c>
      <c r="AB12682" t="s">
        <v>39947</v>
      </c>
    </row>
    <row r="12683" spans="1:28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47471</v>
      </c>
      <c r="F12683">
        <v>55525</v>
      </c>
      <c r="G12683" t="s">
        <v>47691</v>
      </c>
      <c r="H12683" t="s">
        <v>120</v>
      </c>
      <c r="I12683" t="s">
        <v>10149</v>
      </c>
      <c r="J12683" t="s">
        <v>47692</v>
      </c>
      <c r="K12683" t="s">
        <v>45073</v>
      </c>
      <c r="L12683" t="s">
        <v>17907</v>
      </c>
      <c r="N12683" t="s">
        <v>45401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283</v>
      </c>
      <c r="U12683" t="s">
        <v>45132</v>
      </c>
      <c r="V12683" t="s">
        <v>45132</v>
      </c>
      <c r="W12683" t="s">
        <v>672</v>
      </c>
      <c r="X12683" t="s">
        <v>148</v>
      </c>
      <c r="Y12683">
        <v>5</v>
      </c>
      <c r="Z12683" t="s">
        <v>45441</v>
      </c>
      <c r="AA12683" t="s">
        <v>45074</v>
      </c>
      <c r="AB12683" t="s">
        <v>39947</v>
      </c>
    </row>
    <row r="12684" spans="1:28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47471</v>
      </c>
      <c r="F12684">
        <v>55525</v>
      </c>
      <c r="G12684" t="s">
        <v>47691</v>
      </c>
      <c r="H12684" t="s">
        <v>120</v>
      </c>
      <c r="I12684" t="s">
        <v>10149</v>
      </c>
      <c r="J12684" t="s">
        <v>47693</v>
      </c>
      <c r="K12684" t="s">
        <v>45073</v>
      </c>
      <c r="L12684" t="s">
        <v>17907</v>
      </c>
      <c r="N12684" t="s">
        <v>45401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283</v>
      </c>
      <c r="U12684" t="s">
        <v>45132</v>
      </c>
      <c r="V12684" t="s">
        <v>45132</v>
      </c>
      <c r="W12684" t="s">
        <v>672</v>
      </c>
      <c r="X12684" t="s">
        <v>148</v>
      </c>
      <c r="Y12684">
        <v>5</v>
      </c>
      <c r="Z12684" t="s">
        <v>45441</v>
      </c>
      <c r="AA12684" t="s">
        <v>45074</v>
      </c>
      <c r="AB12684" t="s">
        <v>39947</v>
      </c>
    </row>
    <row r="12685" spans="1:28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47471</v>
      </c>
      <c r="F12685">
        <v>55525</v>
      </c>
      <c r="G12685" t="s">
        <v>47691</v>
      </c>
      <c r="H12685" t="s">
        <v>120</v>
      </c>
      <c r="I12685" t="s">
        <v>10149</v>
      </c>
      <c r="J12685" t="s">
        <v>47694</v>
      </c>
      <c r="K12685" t="s">
        <v>45073</v>
      </c>
      <c r="L12685" t="s">
        <v>17907</v>
      </c>
      <c r="N12685" t="s">
        <v>45401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283</v>
      </c>
      <c r="U12685" t="s">
        <v>45132</v>
      </c>
      <c r="V12685" t="s">
        <v>45132</v>
      </c>
      <c r="W12685" t="s">
        <v>672</v>
      </c>
      <c r="X12685" t="s">
        <v>148</v>
      </c>
      <c r="Y12685">
        <v>5</v>
      </c>
      <c r="Z12685" t="s">
        <v>45441</v>
      </c>
      <c r="AA12685" t="s">
        <v>45074</v>
      </c>
      <c r="AB12685" t="s">
        <v>39947</v>
      </c>
    </row>
    <row r="12686" spans="1:28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47471</v>
      </c>
      <c r="F12686">
        <v>55525</v>
      </c>
      <c r="G12686" t="s">
        <v>47691</v>
      </c>
      <c r="H12686" t="s">
        <v>120</v>
      </c>
      <c r="I12686" t="s">
        <v>10149</v>
      </c>
      <c r="J12686" t="s">
        <v>47695</v>
      </c>
      <c r="K12686" t="s">
        <v>45073</v>
      </c>
      <c r="L12686" t="s">
        <v>17907</v>
      </c>
      <c r="N12686" t="s">
        <v>45401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283</v>
      </c>
      <c r="U12686" t="s">
        <v>45132</v>
      </c>
      <c r="V12686" t="s">
        <v>45132</v>
      </c>
      <c r="W12686" t="s">
        <v>672</v>
      </c>
      <c r="X12686" t="s">
        <v>148</v>
      </c>
      <c r="Y12686">
        <v>5</v>
      </c>
      <c r="Z12686" t="s">
        <v>45441</v>
      </c>
      <c r="AA12686" t="s">
        <v>45074</v>
      </c>
      <c r="AB12686" t="s">
        <v>39947</v>
      </c>
    </row>
    <row r="12687" spans="1:28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47696</v>
      </c>
      <c r="F12687">
        <v>55534</v>
      </c>
      <c r="G12687" t="s">
        <v>20499</v>
      </c>
      <c r="H12687" t="s">
        <v>88</v>
      </c>
      <c r="I12687" t="s">
        <v>2209</v>
      </c>
      <c r="J12687" t="s">
        <v>20501</v>
      </c>
      <c r="K12687" t="s">
        <v>45043</v>
      </c>
      <c r="L12687" t="s">
        <v>17907</v>
      </c>
      <c r="N12687" t="s">
        <v>45401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283</v>
      </c>
      <c r="U12687" t="s">
        <v>45132</v>
      </c>
      <c r="V12687" t="s">
        <v>45132</v>
      </c>
      <c r="W12687" t="s">
        <v>283</v>
      </c>
      <c r="X12687" t="s">
        <v>135</v>
      </c>
      <c r="Y12687">
        <v>1</v>
      </c>
      <c r="Z12687" t="s">
        <v>45402</v>
      </c>
      <c r="AA12687" t="s">
        <v>45044</v>
      </c>
    </row>
    <row r="12688" spans="1:28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46378</v>
      </c>
      <c r="F12688">
        <v>55538</v>
      </c>
      <c r="G12688" t="s">
        <v>20503</v>
      </c>
      <c r="H12688" t="s">
        <v>14</v>
      </c>
      <c r="I12688" t="s">
        <v>1622</v>
      </c>
      <c r="J12688" t="s">
        <v>4309</v>
      </c>
      <c r="K12688" t="s">
        <v>45052</v>
      </c>
      <c r="L12688" t="s">
        <v>19021</v>
      </c>
      <c r="N12688" t="s">
        <v>45401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283</v>
      </c>
      <c r="U12688" t="s">
        <v>45132</v>
      </c>
      <c r="V12688" t="s">
        <v>45132</v>
      </c>
      <c r="W12688" t="s">
        <v>283</v>
      </c>
      <c r="X12688" t="s">
        <v>138</v>
      </c>
      <c r="Y12688">
        <v>2</v>
      </c>
      <c r="Z12688" t="s">
        <v>45402</v>
      </c>
      <c r="AA12688" t="s">
        <v>39947</v>
      </c>
    </row>
    <row r="12689" spans="1:28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46378</v>
      </c>
      <c r="F12689">
        <v>55540</v>
      </c>
      <c r="G12689" t="s">
        <v>20507</v>
      </c>
      <c r="H12689" t="s">
        <v>14</v>
      </c>
      <c r="I12689" t="s">
        <v>1622</v>
      </c>
      <c r="J12689" t="s">
        <v>4786</v>
      </c>
      <c r="K12689" t="s">
        <v>45052</v>
      </c>
      <c r="L12689" t="s">
        <v>19021</v>
      </c>
      <c r="N12689" t="s">
        <v>45401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283</v>
      </c>
      <c r="U12689" t="s">
        <v>45132</v>
      </c>
      <c r="V12689" t="s">
        <v>45132</v>
      </c>
      <c r="W12689" t="s">
        <v>283</v>
      </c>
      <c r="X12689" t="s">
        <v>138</v>
      </c>
      <c r="Y12689">
        <v>2</v>
      </c>
      <c r="Z12689" t="s">
        <v>45402</v>
      </c>
      <c r="AA12689" t="s">
        <v>39947</v>
      </c>
    </row>
    <row r="12690" spans="1:28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47697</v>
      </c>
      <c r="F12690">
        <v>55541</v>
      </c>
      <c r="G12690" t="s">
        <v>20510</v>
      </c>
      <c r="H12690" t="s">
        <v>14</v>
      </c>
      <c r="I12690" t="s">
        <v>1666</v>
      </c>
      <c r="J12690" t="s">
        <v>4309</v>
      </c>
      <c r="K12690" t="s">
        <v>45052</v>
      </c>
      <c r="L12690" t="s">
        <v>19021</v>
      </c>
      <c r="N12690" t="s">
        <v>45401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283</v>
      </c>
      <c r="U12690" t="s">
        <v>45132</v>
      </c>
      <c r="V12690" t="s">
        <v>45132</v>
      </c>
      <c r="W12690" t="s">
        <v>283</v>
      </c>
      <c r="X12690" t="s">
        <v>138</v>
      </c>
      <c r="Y12690">
        <v>2</v>
      </c>
      <c r="Z12690" t="s">
        <v>45402</v>
      </c>
      <c r="AA12690" t="s">
        <v>39947</v>
      </c>
    </row>
    <row r="12691" spans="1:28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47697</v>
      </c>
      <c r="F12691">
        <v>55541</v>
      </c>
      <c r="G12691" t="s">
        <v>20510</v>
      </c>
      <c r="H12691" t="s">
        <v>14</v>
      </c>
      <c r="I12691" t="s">
        <v>1666</v>
      </c>
      <c r="J12691" t="s">
        <v>4313</v>
      </c>
      <c r="K12691" t="s">
        <v>45052</v>
      </c>
      <c r="L12691" t="s">
        <v>19021</v>
      </c>
      <c r="N12691" t="s">
        <v>45401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283</v>
      </c>
      <c r="U12691" t="s">
        <v>45132</v>
      </c>
      <c r="V12691" t="s">
        <v>45132</v>
      </c>
      <c r="W12691" t="s">
        <v>283</v>
      </c>
      <c r="X12691" t="s">
        <v>138</v>
      </c>
      <c r="Y12691">
        <v>2</v>
      </c>
      <c r="Z12691" t="s">
        <v>45402</v>
      </c>
      <c r="AA12691" t="s">
        <v>39947</v>
      </c>
    </row>
    <row r="12692" spans="1:28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47697</v>
      </c>
      <c r="F12692">
        <v>55541</v>
      </c>
      <c r="G12692" t="s">
        <v>20510</v>
      </c>
      <c r="H12692" t="s">
        <v>14</v>
      </c>
      <c r="I12692" t="s">
        <v>1666</v>
      </c>
      <c r="J12692" t="s">
        <v>4315</v>
      </c>
      <c r="K12692" t="s">
        <v>45052</v>
      </c>
      <c r="L12692" t="s">
        <v>19021</v>
      </c>
      <c r="N12692" t="s">
        <v>45401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283</v>
      </c>
      <c r="U12692" t="s">
        <v>45132</v>
      </c>
      <c r="V12692" t="s">
        <v>45132</v>
      </c>
      <c r="W12692" t="s">
        <v>283</v>
      </c>
      <c r="X12692" t="s">
        <v>138</v>
      </c>
      <c r="Y12692">
        <v>2</v>
      </c>
      <c r="Z12692" t="s">
        <v>45402</v>
      </c>
      <c r="AA12692" t="s">
        <v>39947</v>
      </c>
    </row>
    <row r="12693" spans="1:28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47697</v>
      </c>
      <c r="F12693">
        <v>55542</v>
      </c>
      <c r="G12693" t="s">
        <v>20516</v>
      </c>
      <c r="H12693" t="s">
        <v>14</v>
      </c>
      <c r="I12693" t="s">
        <v>1622</v>
      </c>
      <c r="J12693" t="s">
        <v>4309</v>
      </c>
      <c r="K12693" t="s">
        <v>45052</v>
      </c>
      <c r="L12693" t="s">
        <v>19021</v>
      </c>
      <c r="N12693" t="s">
        <v>45401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283</v>
      </c>
      <c r="U12693" t="s">
        <v>45132</v>
      </c>
      <c r="V12693" t="s">
        <v>45132</v>
      </c>
      <c r="W12693" t="s">
        <v>283</v>
      </c>
      <c r="X12693" t="s">
        <v>138</v>
      </c>
      <c r="Y12693">
        <v>2</v>
      </c>
      <c r="Z12693" t="s">
        <v>45402</v>
      </c>
      <c r="AA12693" t="s">
        <v>39947</v>
      </c>
      <c r="AB12693" t="s">
        <v>45044</v>
      </c>
    </row>
    <row r="12694" spans="1:28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47697</v>
      </c>
      <c r="F12694">
        <v>55542</v>
      </c>
      <c r="G12694" t="s">
        <v>20516</v>
      </c>
      <c r="H12694" t="s">
        <v>14</v>
      </c>
      <c r="I12694" t="s">
        <v>1622</v>
      </c>
      <c r="J12694" t="s">
        <v>4313</v>
      </c>
      <c r="K12694" t="s">
        <v>45052</v>
      </c>
      <c r="L12694" t="s">
        <v>19021</v>
      </c>
      <c r="N12694" t="s">
        <v>45401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283</v>
      </c>
      <c r="U12694" t="s">
        <v>45132</v>
      </c>
      <c r="V12694" t="s">
        <v>45132</v>
      </c>
      <c r="W12694" t="s">
        <v>283</v>
      </c>
      <c r="X12694" t="s">
        <v>138</v>
      </c>
      <c r="Y12694">
        <v>2</v>
      </c>
      <c r="Z12694" t="s">
        <v>45402</v>
      </c>
      <c r="AA12694" t="s">
        <v>39947</v>
      </c>
      <c r="AB12694" t="s">
        <v>45044</v>
      </c>
    </row>
    <row r="12695" spans="1:28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19047</v>
      </c>
      <c r="F12695">
        <v>55544</v>
      </c>
      <c r="G12695" t="s">
        <v>20520</v>
      </c>
      <c r="H12695" t="s">
        <v>96</v>
      </c>
      <c r="I12695" t="s">
        <v>8143</v>
      </c>
      <c r="J12695" t="s">
        <v>472</v>
      </c>
      <c r="K12695" t="s">
        <v>45052</v>
      </c>
      <c r="L12695" t="s">
        <v>19021</v>
      </c>
      <c r="N12695" t="s">
        <v>45437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283</v>
      </c>
      <c r="U12695" t="s">
        <v>45132</v>
      </c>
      <c r="V12695" t="s">
        <v>45132</v>
      </c>
      <c r="W12695" t="s">
        <v>283</v>
      </c>
      <c r="X12695" t="s">
        <v>138</v>
      </c>
      <c r="Y12695">
        <v>2</v>
      </c>
      <c r="Z12695" t="s">
        <v>45402</v>
      </c>
      <c r="AA12695" t="s">
        <v>39947</v>
      </c>
    </row>
    <row r="12696" spans="1:28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19047</v>
      </c>
      <c r="F12696">
        <v>55544</v>
      </c>
      <c r="G12696" t="s">
        <v>20520</v>
      </c>
      <c r="H12696" t="s">
        <v>96</v>
      </c>
      <c r="I12696" t="s">
        <v>8143</v>
      </c>
      <c r="J12696" t="s">
        <v>356</v>
      </c>
      <c r="K12696" t="s">
        <v>45052</v>
      </c>
      <c r="L12696" t="s">
        <v>19021</v>
      </c>
      <c r="N12696" t="s">
        <v>45437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283</v>
      </c>
      <c r="U12696" t="s">
        <v>45132</v>
      </c>
      <c r="V12696" t="s">
        <v>45132</v>
      </c>
      <c r="W12696" t="s">
        <v>283</v>
      </c>
      <c r="X12696" t="s">
        <v>138</v>
      </c>
      <c r="Y12696">
        <v>2</v>
      </c>
      <c r="Z12696" t="s">
        <v>45402</v>
      </c>
      <c r="AA12696" t="s">
        <v>39947</v>
      </c>
    </row>
    <row r="12697" spans="1:28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19047</v>
      </c>
      <c r="F12697">
        <v>55544</v>
      </c>
      <c r="G12697" t="s">
        <v>20520</v>
      </c>
      <c r="H12697" t="s">
        <v>96</v>
      </c>
      <c r="I12697" t="s">
        <v>8143</v>
      </c>
      <c r="J12697" t="s">
        <v>341</v>
      </c>
      <c r="K12697" t="s">
        <v>45052</v>
      </c>
      <c r="L12697" t="s">
        <v>19021</v>
      </c>
      <c r="N12697" t="s">
        <v>45437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283</v>
      </c>
      <c r="U12697" t="s">
        <v>45132</v>
      </c>
      <c r="V12697" t="s">
        <v>45132</v>
      </c>
      <c r="W12697" t="s">
        <v>283</v>
      </c>
      <c r="X12697" t="s">
        <v>138</v>
      </c>
      <c r="Y12697">
        <v>2</v>
      </c>
      <c r="Z12697" t="s">
        <v>45402</v>
      </c>
      <c r="AA12697" t="s">
        <v>39947</v>
      </c>
    </row>
    <row r="12698" spans="1:28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19047</v>
      </c>
      <c r="F12698">
        <v>55544</v>
      </c>
      <c r="G12698" t="s">
        <v>20520</v>
      </c>
      <c r="H12698" t="s">
        <v>96</v>
      </c>
      <c r="I12698" t="s">
        <v>8143</v>
      </c>
      <c r="J12698" t="s">
        <v>346</v>
      </c>
      <c r="K12698" t="s">
        <v>45052</v>
      </c>
      <c r="L12698" t="s">
        <v>19021</v>
      </c>
      <c r="N12698" t="s">
        <v>45437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283</v>
      </c>
      <c r="U12698" t="s">
        <v>45132</v>
      </c>
      <c r="V12698" t="s">
        <v>45132</v>
      </c>
      <c r="W12698" t="s">
        <v>283</v>
      </c>
      <c r="X12698" t="s">
        <v>138</v>
      </c>
      <c r="Y12698">
        <v>2</v>
      </c>
      <c r="Z12698" t="s">
        <v>45402</v>
      </c>
      <c r="AA12698" t="s">
        <v>39947</v>
      </c>
    </row>
    <row r="12699" spans="1:28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47698</v>
      </c>
      <c r="F12699">
        <v>55545</v>
      </c>
      <c r="G12699" t="s">
        <v>20526</v>
      </c>
      <c r="H12699" t="s">
        <v>108</v>
      </c>
      <c r="I12699" t="s">
        <v>13507</v>
      </c>
      <c r="J12699" t="s">
        <v>4309</v>
      </c>
      <c r="K12699" t="s">
        <v>45028</v>
      </c>
      <c r="L12699" t="s">
        <v>20</v>
      </c>
      <c r="M12699" t="s">
        <v>45467</v>
      </c>
      <c r="N12699" t="s">
        <v>45405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672</v>
      </c>
      <c r="U12699" t="s">
        <v>45132</v>
      </c>
      <c r="V12699" t="s">
        <v>45132</v>
      </c>
      <c r="W12699" t="s">
        <v>283</v>
      </c>
      <c r="X12699" t="s">
        <v>138</v>
      </c>
      <c r="Y12699">
        <v>2</v>
      </c>
      <c r="Z12699" t="s">
        <v>45402</v>
      </c>
      <c r="AA12699" t="s">
        <v>39947</v>
      </c>
    </row>
    <row r="12700" spans="1:28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47698</v>
      </c>
      <c r="F12700">
        <v>55545</v>
      </c>
      <c r="G12700" t="s">
        <v>20526</v>
      </c>
      <c r="H12700" t="s">
        <v>108</v>
      </c>
      <c r="I12700" t="s">
        <v>13507</v>
      </c>
      <c r="J12700" t="s">
        <v>4313</v>
      </c>
      <c r="K12700" t="s">
        <v>45028</v>
      </c>
      <c r="L12700" t="s">
        <v>20</v>
      </c>
      <c r="M12700" t="s">
        <v>45467</v>
      </c>
      <c r="N12700" t="s">
        <v>45405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283</v>
      </c>
      <c r="U12700" t="s">
        <v>45132</v>
      </c>
      <c r="V12700" t="s">
        <v>45132</v>
      </c>
      <c r="W12700" t="s">
        <v>283</v>
      </c>
      <c r="X12700" t="s">
        <v>138</v>
      </c>
      <c r="Y12700">
        <v>2</v>
      </c>
      <c r="Z12700" t="s">
        <v>45402</v>
      </c>
      <c r="AA12700" t="s">
        <v>39947</v>
      </c>
    </row>
    <row r="12701" spans="1:28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47698</v>
      </c>
      <c r="F12701">
        <v>55545</v>
      </c>
      <c r="G12701" t="s">
        <v>20526</v>
      </c>
      <c r="H12701" t="s">
        <v>108</v>
      </c>
      <c r="I12701" t="s">
        <v>13507</v>
      </c>
      <c r="J12701" t="s">
        <v>3163</v>
      </c>
      <c r="K12701" t="s">
        <v>45028</v>
      </c>
      <c r="L12701" t="s">
        <v>14</v>
      </c>
      <c r="M12701" t="s">
        <v>45467</v>
      </c>
      <c r="N12701" t="s">
        <v>45405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283</v>
      </c>
      <c r="U12701" t="s">
        <v>45132</v>
      </c>
      <c r="V12701" t="s">
        <v>45132</v>
      </c>
      <c r="W12701" t="s">
        <v>283</v>
      </c>
      <c r="X12701" t="s">
        <v>138</v>
      </c>
      <c r="Y12701">
        <v>2</v>
      </c>
      <c r="Z12701" t="s">
        <v>45402</v>
      </c>
      <c r="AA12701" t="s">
        <v>39947</v>
      </c>
    </row>
    <row r="12702" spans="1:28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47699</v>
      </c>
      <c r="F12702">
        <v>55556</v>
      </c>
      <c r="G12702" t="s">
        <v>20531</v>
      </c>
      <c r="H12702" t="s">
        <v>108</v>
      </c>
      <c r="I12702" t="s">
        <v>3256</v>
      </c>
      <c r="J12702" t="s">
        <v>14109</v>
      </c>
      <c r="K12702" t="s">
        <v>215</v>
      </c>
      <c r="L12702" t="s">
        <v>17907</v>
      </c>
      <c r="N12702" t="s">
        <v>45401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283</v>
      </c>
      <c r="U12702" t="s">
        <v>45132</v>
      </c>
      <c r="V12702" t="s">
        <v>45132</v>
      </c>
      <c r="W12702" t="s">
        <v>283</v>
      </c>
      <c r="X12702" t="s">
        <v>138</v>
      </c>
      <c r="Y12702">
        <v>2</v>
      </c>
      <c r="Z12702" t="s">
        <v>45402</v>
      </c>
      <c r="AA12702" t="s">
        <v>30330</v>
      </c>
    </row>
    <row r="12703" spans="1:28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47699</v>
      </c>
      <c r="F12703">
        <v>55556</v>
      </c>
      <c r="G12703" t="s">
        <v>20531</v>
      </c>
      <c r="H12703" t="s">
        <v>108</v>
      </c>
      <c r="I12703" t="s">
        <v>3256</v>
      </c>
      <c r="J12703" t="s">
        <v>15442</v>
      </c>
      <c r="K12703" t="s">
        <v>215</v>
      </c>
      <c r="L12703" t="s">
        <v>17907</v>
      </c>
      <c r="N12703" t="s">
        <v>45401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283</v>
      </c>
      <c r="U12703" t="s">
        <v>45132</v>
      </c>
      <c r="V12703" t="s">
        <v>45132</v>
      </c>
      <c r="W12703" t="s">
        <v>283</v>
      </c>
      <c r="X12703" t="s">
        <v>138</v>
      </c>
      <c r="Y12703">
        <v>2</v>
      </c>
      <c r="Z12703" t="s">
        <v>45402</v>
      </c>
      <c r="AA12703" t="s">
        <v>30330</v>
      </c>
    </row>
    <row r="12704" spans="1:28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19918</v>
      </c>
      <c r="F12704">
        <v>55557</v>
      </c>
      <c r="G12704" t="s">
        <v>20535</v>
      </c>
      <c r="H12704" t="s">
        <v>14</v>
      </c>
      <c r="I12704" t="s">
        <v>554</v>
      </c>
      <c r="J12704" t="s">
        <v>14691</v>
      </c>
      <c r="K12704" t="s">
        <v>45208</v>
      </c>
      <c r="L12704" t="s">
        <v>2545</v>
      </c>
      <c r="N12704" t="s">
        <v>45401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283</v>
      </c>
      <c r="U12704" t="s">
        <v>45132</v>
      </c>
      <c r="V12704" t="s">
        <v>45132</v>
      </c>
      <c r="W12704" t="s">
        <v>672</v>
      </c>
      <c r="X12704" t="s">
        <v>146</v>
      </c>
      <c r="Y12704">
        <v>7</v>
      </c>
      <c r="Z12704" t="s">
        <v>288</v>
      </c>
      <c r="AA12704" t="s">
        <v>45209</v>
      </c>
    </row>
    <row r="12705" spans="1:27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47700</v>
      </c>
      <c r="F12705">
        <v>55558</v>
      </c>
      <c r="G12705" t="s">
        <v>20537</v>
      </c>
      <c r="H12705" t="s">
        <v>120</v>
      </c>
      <c r="I12705" t="s">
        <v>10157</v>
      </c>
      <c r="J12705" t="s">
        <v>4786</v>
      </c>
      <c r="K12705" t="s">
        <v>45028</v>
      </c>
      <c r="L12705" t="s">
        <v>20</v>
      </c>
      <c r="M12705" t="s">
        <v>45467</v>
      </c>
      <c r="N12705" t="s">
        <v>45401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283</v>
      </c>
      <c r="U12705" t="s">
        <v>45132</v>
      </c>
      <c r="V12705" t="s">
        <v>45132</v>
      </c>
      <c r="W12705" t="s">
        <v>672</v>
      </c>
      <c r="X12705" t="s">
        <v>146</v>
      </c>
      <c r="Y12705">
        <v>7</v>
      </c>
      <c r="Z12705" t="s">
        <v>45441</v>
      </c>
      <c r="AA12705" t="s">
        <v>39947</v>
      </c>
    </row>
    <row r="12706" spans="1:27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47700</v>
      </c>
      <c r="F12706">
        <v>55558</v>
      </c>
      <c r="G12706" t="s">
        <v>20537</v>
      </c>
      <c r="H12706" t="s">
        <v>120</v>
      </c>
      <c r="I12706" t="s">
        <v>10157</v>
      </c>
      <c r="J12706" t="s">
        <v>4340</v>
      </c>
      <c r="K12706" t="s">
        <v>45028</v>
      </c>
      <c r="L12706" t="s">
        <v>14</v>
      </c>
      <c r="M12706" t="s">
        <v>45467</v>
      </c>
      <c r="N12706" t="s">
        <v>45401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283</v>
      </c>
      <c r="U12706" t="s">
        <v>45132</v>
      </c>
      <c r="V12706" t="s">
        <v>45132</v>
      </c>
      <c r="W12706" t="s">
        <v>283</v>
      </c>
      <c r="X12706" t="s">
        <v>146</v>
      </c>
      <c r="Y12706">
        <v>7</v>
      </c>
      <c r="Z12706" t="s">
        <v>45402</v>
      </c>
      <c r="AA12706" t="s">
        <v>39947</v>
      </c>
    </row>
    <row r="12707" spans="1:27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20545</v>
      </c>
      <c r="F12707">
        <v>55560</v>
      </c>
      <c r="G12707" t="s">
        <v>20542</v>
      </c>
      <c r="H12707" t="s">
        <v>116</v>
      </c>
      <c r="I12707" t="s">
        <v>9929</v>
      </c>
      <c r="J12707" t="s">
        <v>20544</v>
      </c>
      <c r="K12707" t="s">
        <v>45034</v>
      </c>
      <c r="L12707" t="s">
        <v>15533</v>
      </c>
      <c r="N12707" t="s">
        <v>45401</v>
      </c>
      <c r="O12707">
        <v>176.9</v>
      </c>
      <c r="P12707" t="s">
        <v>45132</v>
      </c>
      <c r="Q12707">
        <v>176.9</v>
      </c>
      <c r="R12707">
        <v>176.9</v>
      </c>
      <c r="S12707">
        <v>15</v>
      </c>
      <c r="T12707" t="s">
        <v>283</v>
      </c>
      <c r="U12707" t="s">
        <v>45132</v>
      </c>
      <c r="V12707" t="s">
        <v>45132</v>
      </c>
      <c r="W12707" t="s">
        <v>283</v>
      </c>
      <c r="X12707" t="s">
        <v>138</v>
      </c>
      <c r="Y12707">
        <v>2</v>
      </c>
      <c r="Z12707" t="s">
        <v>45402</v>
      </c>
      <c r="AA12707" t="s">
        <v>15028</v>
      </c>
    </row>
    <row r="12708" spans="1:27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47701</v>
      </c>
      <c r="F12708">
        <v>55561</v>
      </c>
      <c r="G12708" t="s">
        <v>20546</v>
      </c>
      <c r="H12708" t="s">
        <v>63</v>
      </c>
      <c r="I12708" t="s">
        <v>4037</v>
      </c>
      <c r="J12708" t="s">
        <v>20548</v>
      </c>
      <c r="K12708" t="s">
        <v>45034</v>
      </c>
      <c r="L12708" t="s">
        <v>15533</v>
      </c>
      <c r="N12708" t="s">
        <v>45437</v>
      </c>
      <c r="O12708">
        <v>1.9</v>
      </c>
      <c r="P12708" t="s">
        <v>45132</v>
      </c>
      <c r="Q12708">
        <v>1.9</v>
      </c>
      <c r="R12708">
        <v>1.9</v>
      </c>
      <c r="S12708">
        <v>0.1</v>
      </c>
      <c r="T12708" t="s">
        <v>283</v>
      </c>
      <c r="U12708" t="s">
        <v>45132</v>
      </c>
      <c r="V12708" t="s">
        <v>45132</v>
      </c>
      <c r="W12708" t="s">
        <v>283</v>
      </c>
      <c r="X12708" t="s">
        <v>138</v>
      </c>
      <c r="Y12708">
        <v>2</v>
      </c>
      <c r="Z12708" t="s">
        <v>45402</v>
      </c>
      <c r="AA12708" t="s">
        <v>15028</v>
      </c>
    </row>
    <row r="12709" spans="1:27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47701</v>
      </c>
      <c r="F12709">
        <v>55562</v>
      </c>
      <c r="G12709" t="s">
        <v>20550</v>
      </c>
      <c r="H12709" t="s">
        <v>63</v>
      </c>
      <c r="I12709" t="s">
        <v>4037</v>
      </c>
      <c r="J12709" t="s">
        <v>20552</v>
      </c>
      <c r="K12709" t="s">
        <v>45034</v>
      </c>
      <c r="L12709" t="s">
        <v>15533</v>
      </c>
      <c r="N12709" t="s">
        <v>45405</v>
      </c>
      <c r="O12709">
        <v>1.9</v>
      </c>
      <c r="P12709" t="s">
        <v>45132</v>
      </c>
      <c r="Q12709">
        <v>1.9</v>
      </c>
      <c r="R12709">
        <v>1.9</v>
      </c>
      <c r="S12709">
        <v>0.1</v>
      </c>
      <c r="T12709" t="s">
        <v>283</v>
      </c>
      <c r="U12709" t="s">
        <v>45132</v>
      </c>
      <c r="V12709" t="s">
        <v>45132</v>
      </c>
      <c r="W12709" t="s">
        <v>283</v>
      </c>
      <c r="X12709" t="s">
        <v>138</v>
      </c>
      <c r="Y12709">
        <v>2</v>
      </c>
      <c r="Z12709" t="s">
        <v>45402</v>
      </c>
      <c r="AA12709" t="s">
        <v>15028</v>
      </c>
    </row>
    <row r="12710" spans="1:27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47701</v>
      </c>
      <c r="F12710">
        <v>55563</v>
      </c>
      <c r="G12710" t="s">
        <v>20553</v>
      </c>
      <c r="H12710" t="s">
        <v>63</v>
      </c>
      <c r="I12710" t="s">
        <v>4037</v>
      </c>
      <c r="J12710" t="s">
        <v>20555</v>
      </c>
      <c r="K12710" t="s">
        <v>45034</v>
      </c>
      <c r="L12710" t="s">
        <v>15533</v>
      </c>
      <c r="N12710" t="s">
        <v>45405</v>
      </c>
      <c r="O12710">
        <v>1.9</v>
      </c>
      <c r="P12710" t="s">
        <v>45132</v>
      </c>
      <c r="Q12710">
        <v>1.9</v>
      </c>
      <c r="R12710">
        <v>1.9</v>
      </c>
      <c r="S12710">
        <v>0.1</v>
      </c>
      <c r="T12710" t="s">
        <v>283</v>
      </c>
      <c r="U12710" t="s">
        <v>45132</v>
      </c>
      <c r="V12710" t="s">
        <v>45132</v>
      </c>
      <c r="W12710" t="s">
        <v>283</v>
      </c>
      <c r="X12710" t="s">
        <v>138</v>
      </c>
      <c r="Y12710">
        <v>2</v>
      </c>
      <c r="Z12710" t="s">
        <v>45402</v>
      </c>
      <c r="AA12710" t="s">
        <v>15028</v>
      </c>
    </row>
    <row r="12711" spans="1:27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47701</v>
      </c>
      <c r="F12711">
        <v>55564</v>
      </c>
      <c r="G12711" t="s">
        <v>20556</v>
      </c>
      <c r="H12711" t="s">
        <v>63</v>
      </c>
      <c r="I12711" t="s">
        <v>4037</v>
      </c>
      <c r="J12711" t="s">
        <v>20558</v>
      </c>
      <c r="K12711" t="s">
        <v>45034</v>
      </c>
      <c r="L12711" t="s">
        <v>15533</v>
      </c>
      <c r="N12711" t="s">
        <v>45405</v>
      </c>
      <c r="O12711">
        <v>1.9</v>
      </c>
      <c r="P12711" t="s">
        <v>45132</v>
      </c>
      <c r="Q12711">
        <v>1.9</v>
      </c>
      <c r="R12711">
        <v>1.9</v>
      </c>
      <c r="S12711">
        <v>0.1</v>
      </c>
      <c r="T12711" t="s">
        <v>283</v>
      </c>
      <c r="U12711" t="s">
        <v>45132</v>
      </c>
      <c r="V12711" t="s">
        <v>45132</v>
      </c>
      <c r="W12711" t="s">
        <v>283</v>
      </c>
      <c r="X12711" t="s">
        <v>138</v>
      </c>
      <c r="Y12711">
        <v>2</v>
      </c>
      <c r="Z12711" t="s">
        <v>45402</v>
      </c>
      <c r="AA12711" t="s">
        <v>15028</v>
      </c>
    </row>
    <row r="12712" spans="1:27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47701</v>
      </c>
      <c r="F12712">
        <v>55565</v>
      </c>
      <c r="G12712" t="s">
        <v>20559</v>
      </c>
      <c r="H12712" t="s">
        <v>63</v>
      </c>
      <c r="I12712" t="s">
        <v>4037</v>
      </c>
      <c r="J12712" t="s">
        <v>20561</v>
      </c>
      <c r="K12712" t="s">
        <v>45034</v>
      </c>
      <c r="L12712" t="s">
        <v>15533</v>
      </c>
      <c r="N12712" t="s">
        <v>45405</v>
      </c>
      <c r="O12712">
        <v>1.9</v>
      </c>
      <c r="P12712" t="s">
        <v>45132</v>
      </c>
      <c r="Q12712">
        <v>1.9</v>
      </c>
      <c r="R12712">
        <v>1.9</v>
      </c>
      <c r="S12712">
        <v>0.1</v>
      </c>
      <c r="T12712" t="s">
        <v>283</v>
      </c>
      <c r="U12712" t="s">
        <v>45132</v>
      </c>
      <c r="V12712" t="s">
        <v>45132</v>
      </c>
      <c r="W12712" t="s">
        <v>283</v>
      </c>
      <c r="X12712" t="s">
        <v>138</v>
      </c>
      <c r="Y12712">
        <v>2</v>
      </c>
      <c r="Z12712" t="s">
        <v>45402</v>
      </c>
      <c r="AA12712" t="s">
        <v>15028</v>
      </c>
    </row>
    <row r="12713" spans="1:27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47701</v>
      </c>
      <c r="F12713">
        <v>55566</v>
      </c>
      <c r="G12713" t="s">
        <v>20562</v>
      </c>
      <c r="H12713" t="s">
        <v>63</v>
      </c>
      <c r="I12713" t="s">
        <v>4037</v>
      </c>
      <c r="J12713" t="s">
        <v>20564</v>
      </c>
      <c r="K12713" t="s">
        <v>45034</v>
      </c>
      <c r="L12713" t="s">
        <v>15533</v>
      </c>
      <c r="N12713" t="s">
        <v>45405</v>
      </c>
      <c r="O12713">
        <v>1.9</v>
      </c>
      <c r="P12713" t="s">
        <v>45132</v>
      </c>
      <c r="Q12713">
        <v>1.9</v>
      </c>
      <c r="R12713">
        <v>1.9</v>
      </c>
      <c r="S12713">
        <v>0.1</v>
      </c>
      <c r="T12713" t="s">
        <v>283</v>
      </c>
      <c r="U12713" t="s">
        <v>45132</v>
      </c>
      <c r="V12713" t="s">
        <v>45132</v>
      </c>
      <c r="W12713" t="s">
        <v>283</v>
      </c>
      <c r="X12713" t="s">
        <v>138</v>
      </c>
      <c r="Y12713">
        <v>2</v>
      </c>
      <c r="Z12713" t="s">
        <v>45402</v>
      </c>
      <c r="AA12713" t="s">
        <v>15028</v>
      </c>
    </row>
    <row r="12714" spans="1:27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47701</v>
      </c>
      <c r="F12714">
        <v>55567</v>
      </c>
      <c r="G12714" t="s">
        <v>20565</v>
      </c>
      <c r="H12714" t="s">
        <v>63</v>
      </c>
      <c r="I12714" t="s">
        <v>4037</v>
      </c>
      <c r="J12714" t="s">
        <v>20567</v>
      </c>
      <c r="K12714" t="s">
        <v>45034</v>
      </c>
      <c r="L12714" t="s">
        <v>15533</v>
      </c>
      <c r="N12714" t="s">
        <v>45405</v>
      </c>
      <c r="O12714">
        <v>1.9</v>
      </c>
      <c r="P12714" t="s">
        <v>45132</v>
      </c>
      <c r="Q12714">
        <v>1.9</v>
      </c>
      <c r="R12714">
        <v>1.9</v>
      </c>
      <c r="S12714">
        <v>0.1</v>
      </c>
      <c r="T12714" t="s">
        <v>283</v>
      </c>
      <c r="U12714" t="s">
        <v>45132</v>
      </c>
      <c r="V12714" t="s">
        <v>45132</v>
      </c>
      <c r="W12714" t="s">
        <v>283</v>
      </c>
      <c r="X12714" t="s">
        <v>138</v>
      </c>
      <c r="Y12714">
        <v>2</v>
      </c>
      <c r="Z12714" t="s">
        <v>45402</v>
      </c>
      <c r="AA12714" t="s">
        <v>15028</v>
      </c>
    </row>
    <row r="12715" spans="1:27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47701</v>
      </c>
      <c r="F12715">
        <v>55568</v>
      </c>
      <c r="G12715" t="s">
        <v>20568</v>
      </c>
      <c r="H12715" t="s">
        <v>63</v>
      </c>
      <c r="I12715" t="s">
        <v>4037</v>
      </c>
      <c r="J12715" t="s">
        <v>20570</v>
      </c>
      <c r="K12715" t="s">
        <v>45034</v>
      </c>
      <c r="L12715" t="s">
        <v>15533</v>
      </c>
      <c r="N12715" t="s">
        <v>45405</v>
      </c>
      <c r="O12715">
        <v>1.9</v>
      </c>
      <c r="P12715" t="s">
        <v>45132</v>
      </c>
      <c r="Q12715">
        <v>1.9</v>
      </c>
      <c r="R12715">
        <v>1.9</v>
      </c>
      <c r="S12715">
        <v>0.1</v>
      </c>
      <c r="T12715" t="s">
        <v>283</v>
      </c>
      <c r="U12715" t="s">
        <v>45132</v>
      </c>
      <c r="V12715" t="s">
        <v>45132</v>
      </c>
      <c r="W12715" t="s">
        <v>283</v>
      </c>
      <c r="X12715" t="s">
        <v>138</v>
      </c>
      <c r="Y12715">
        <v>2</v>
      </c>
      <c r="Z12715" t="s">
        <v>45402</v>
      </c>
      <c r="AA12715" t="s">
        <v>15028</v>
      </c>
    </row>
    <row r="12716" spans="1:27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47701</v>
      </c>
      <c r="F12716">
        <v>55569</v>
      </c>
      <c r="G12716" t="s">
        <v>20571</v>
      </c>
      <c r="H12716" t="s">
        <v>63</v>
      </c>
      <c r="I12716" t="s">
        <v>4037</v>
      </c>
      <c r="J12716" t="s">
        <v>20573</v>
      </c>
      <c r="K12716" t="s">
        <v>45034</v>
      </c>
      <c r="L12716" t="s">
        <v>15533</v>
      </c>
      <c r="N12716" t="s">
        <v>45405</v>
      </c>
      <c r="O12716">
        <v>1.9</v>
      </c>
      <c r="P12716" t="s">
        <v>45132</v>
      </c>
      <c r="Q12716">
        <v>1.9</v>
      </c>
      <c r="R12716">
        <v>1.9</v>
      </c>
      <c r="S12716">
        <v>0.1</v>
      </c>
      <c r="T12716" t="s">
        <v>283</v>
      </c>
      <c r="U12716" t="s">
        <v>45132</v>
      </c>
      <c r="V12716" t="s">
        <v>45132</v>
      </c>
      <c r="W12716" t="s">
        <v>283</v>
      </c>
      <c r="X12716" t="s">
        <v>138</v>
      </c>
      <c r="Y12716">
        <v>2</v>
      </c>
      <c r="Z12716" t="s">
        <v>45402</v>
      </c>
      <c r="AA12716" t="s">
        <v>15028</v>
      </c>
    </row>
    <row r="12717" spans="1:27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47701</v>
      </c>
      <c r="F12717">
        <v>55570</v>
      </c>
      <c r="G12717" t="s">
        <v>20574</v>
      </c>
      <c r="H12717" t="s">
        <v>63</v>
      </c>
      <c r="I12717" t="s">
        <v>4037</v>
      </c>
      <c r="J12717" t="s">
        <v>20576</v>
      </c>
      <c r="K12717" t="s">
        <v>45034</v>
      </c>
      <c r="L12717" t="s">
        <v>15533</v>
      </c>
      <c r="N12717" t="s">
        <v>45405</v>
      </c>
      <c r="O12717">
        <v>1.9</v>
      </c>
      <c r="P12717" t="s">
        <v>45132</v>
      </c>
      <c r="Q12717">
        <v>1.9</v>
      </c>
      <c r="R12717">
        <v>1.9</v>
      </c>
      <c r="S12717">
        <v>0.1</v>
      </c>
      <c r="T12717" t="s">
        <v>283</v>
      </c>
      <c r="U12717" t="s">
        <v>45132</v>
      </c>
      <c r="V12717" t="s">
        <v>45132</v>
      </c>
      <c r="W12717" t="s">
        <v>283</v>
      </c>
      <c r="X12717" t="s">
        <v>138</v>
      </c>
      <c r="Y12717">
        <v>2</v>
      </c>
      <c r="Z12717" t="s">
        <v>45402</v>
      </c>
      <c r="AA12717" t="s">
        <v>15028</v>
      </c>
    </row>
    <row r="12718" spans="1:27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47701</v>
      </c>
      <c r="F12718">
        <v>55571</v>
      </c>
      <c r="G12718" t="s">
        <v>20577</v>
      </c>
      <c r="H12718" t="s">
        <v>63</v>
      </c>
      <c r="I12718" t="s">
        <v>4037</v>
      </c>
      <c r="J12718" t="s">
        <v>20579</v>
      </c>
      <c r="K12718" t="s">
        <v>45034</v>
      </c>
      <c r="L12718" t="s">
        <v>15533</v>
      </c>
      <c r="N12718" t="s">
        <v>45405</v>
      </c>
      <c r="O12718">
        <v>1.9</v>
      </c>
      <c r="P12718" t="s">
        <v>45132</v>
      </c>
      <c r="Q12718">
        <v>1.9</v>
      </c>
      <c r="R12718">
        <v>1.9</v>
      </c>
      <c r="S12718">
        <v>0.1</v>
      </c>
      <c r="T12718" t="s">
        <v>283</v>
      </c>
      <c r="U12718" t="s">
        <v>45132</v>
      </c>
      <c r="V12718" t="s">
        <v>45132</v>
      </c>
      <c r="W12718" t="s">
        <v>283</v>
      </c>
      <c r="X12718" t="s">
        <v>138</v>
      </c>
      <c r="Y12718">
        <v>2</v>
      </c>
      <c r="Z12718" t="s">
        <v>45402</v>
      </c>
      <c r="AA12718" t="s">
        <v>15028</v>
      </c>
    </row>
    <row r="12719" spans="1:27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47701</v>
      </c>
      <c r="F12719">
        <v>55572</v>
      </c>
      <c r="G12719" t="s">
        <v>20580</v>
      </c>
      <c r="H12719" t="s">
        <v>63</v>
      </c>
      <c r="I12719" t="s">
        <v>4037</v>
      </c>
      <c r="J12719" t="s">
        <v>20582</v>
      </c>
      <c r="K12719" t="s">
        <v>45034</v>
      </c>
      <c r="L12719" t="s">
        <v>15533</v>
      </c>
      <c r="N12719" t="s">
        <v>45405</v>
      </c>
      <c r="O12719">
        <v>1.9</v>
      </c>
      <c r="P12719" t="s">
        <v>45132</v>
      </c>
      <c r="Q12719">
        <v>1.9</v>
      </c>
      <c r="R12719">
        <v>1.9</v>
      </c>
      <c r="S12719">
        <v>0.1</v>
      </c>
      <c r="T12719" t="s">
        <v>283</v>
      </c>
      <c r="U12719" t="s">
        <v>45132</v>
      </c>
      <c r="V12719" t="s">
        <v>45132</v>
      </c>
      <c r="W12719" t="s">
        <v>283</v>
      </c>
      <c r="X12719" t="s">
        <v>138</v>
      </c>
      <c r="Y12719">
        <v>2</v>
      </c>
      <c r="Z12719" t="s">
        <v>45402</v>
      </c>
      <c r="AA12719" t="s">
        <v>15028</v>
      </c>
    </row>
    <row r="12720" spans="1:27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47701</v>
      </c>
      <c r="F12720">
        <v>55573</v>
      </c>
      <c r="G12720" t="s">
        <v>20583</v>
      </c>
      <c r="H12720" t="s">
        <v>63</v>
      </c>
      <c r="I12720" t="s">
        <v>4037</v>
      </c>
      <c r="J12720" t="s">
        <v>20585</v>
      </c>
      <c r="K12720" t="s">
        <v>45034</v>
      </c>
      <c r="L12720" t="s">
        <v>15533</v>
      </c>
      <c r="N12720" t="s">
        <v>45405</v>
      </c>
      <c r="O12720">
        <v>1.9</v>
      </c>
      <c r="P12720" t="s">
        <v>45132</v>
      </c>
      <c r="Q12720">
        <v>1.9</v>
      </c>
      <c r="R12720">
        <v>1.9</v>
      </c>
      <c r="S12720">
        <v>0.1</v>
      </c>
      <c r="T12720" t="s">
        <v>283</v>
      </c>
      <c r="U12720" t="s">
        <v>45132</v>
      </c>
      <c r="V12720" t="s">
        <v>45132</v>
      </c>
      <c r="W12720" t="s">
        <v>283</v>
      </c>
      <c r="X12720" t="s">
        <v>138</v>
      </c>
      <c r="Y12720">
        <v>2</v>
      </c>
      <c r="Z12720" t="s">
        <v>45402</v>
      </c>
      <c r="AA12720" t="s">
        <v>15028</v>
      </c>
    </row>
    <row r="12721" spans="1:28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47701</v>
      </c>
      <c r="F12721">
        <v>55574</v>
      </c>
      <c r="G12721" t="s">
        <v>20586</v>
      </c>
      <c r="H12721" t="s">
        <v>63</v>
      </c>
      <c r="I12721" t="s">
        <v>4037</v>
      </c>
      <c r="J12721" t="s">
        <v>20588</v>
      </c>
      <c r="K12721" t="s">
        <v>45034</v>
      </c>
      <c r="L12721" t="s">
        <v>15533</v>
      </c>
      <c r="N12721" t="s">
        <v>45405</v>
      </c>
      <c r="O12721">
        <v>1.9</v>
      </c>
      <c r="P12721" t="s">
        <v>45132</v>
      </c>
      <c r="Q12721">
        <v>1.9</v>
      </c>
      <c r="R12721">
        <v>1.9</v>
      </c>
      <c r="S12721">
        <v>0.1</v>
      </c>
      <c r="T12721" t="s">
        <v>283</v>
      </c>
      <c r="U12721" t="s">
        <v>45132</v>
      </c>
      <c r="V12721" t="s">
        <v>45132</v>
      </c>
      <c r="W12721" t="s">
        <v>283</v>
      </c>
      <c r="X12721" t="s">
        <v>138</v>
      </c>
      <c r="Y12721">
        <v>2</v>
      </c>
      <c r="Z12721" t="s">
        <v>45402</v>
      </c>
      <c r="AA12721" t="s">
        <v>15028</v>
      </c>
    </row>
    <row r="12722" spans="1:28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47701</v>
      </c>
      <c r="F12722">
        <v>55576</v>
      </c>
      <c r="G12722" t="s">
        <v>20589</v>
      </c>
      <c r="H12722" t="s">
        <v>63</v>
      </c>
      <c r="I12722" t="s">
        <v>867</v>
      </c>
      <c r="J12722" t="s">
        <v>20591</v>
      </c>
      <c r="K12722" t="s">
        <v>45034</v>
      </c>
      <c r="L12722" t="s">
        <v>15533</v>
      </c>
      <c r="N12722" t="s">
        <v>45405</v>
      </c>
      <c r="O12722">
        <v>1.9</v>
      </c>
      <c r="P12722" t="s">
        <v>45132</v>
      </c>
      <c r="Q12722">
        <v>1.9</v>
      </c>
      <c r="R12722">
        <v>1.9</v>
      </c>
      <c r="S12722">
        <v>0.1</v>
      </c>
      <c r="T12722" t="s">
        <v>283</v>
      </c>
      <c r="U12722" t="s">
        <v>45132</v>
      </c>
      <c r="V12722" t="s">
        <v>45132</v>
      </c>
      <c r="W12722" t="s">
        <v>283</v>
      </c>
      <c r="X12722" t="s">
        <v>138</v>
      </c>
      <c r="Y12722">
        <v>2</v>
      </c>
      <c r="Z12722" t="s">
        <v>45402</v>
      </c>
      <c r="AA12722" t="s">
        <v>15028</v>
      </c>
    </row>
    <row r="12723" spans="1:28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20592</v>
      </c>
      <c r="F12723">
        <v>55579</v>
      </c>
      <c r="G12723" t="s">
        <v>20592</v>
      </c>
      <c r="H12723" t="s">
        <v>108</v>
      </c>
      <c r="I12723" t="s">
        <v>20594</v>
      </c>
      <c r="J12723" t="s">
        <v>14324</v>
      </c>
      <c r="K12723" t="s">
        <v>45034</v>
      </c>
      <c r="L12723" t="s">
        <v>15533</v>
      </c>
      <c r="N12723" t="s">
        <v>45437</v>
      </c>
      <c r="O12723">
        <v>80</v>
      </c>
      <c r="P12723" t="s">
        <v>45132</v>
      </c>
      <c r="Q12723">
        <v>80</v>
      </c>
      <c r="R12723">
        <v>80</v>
      </c>
      <c r="S12723">
        <v>5.2</v>
      </c>
      <c r="T12723" t="s">
        <v>283</v>
      </c>
      <c r="U12723" t="s">
        <v>45132</v>
      </c>
      <c r="V12723" t="s">
        <v>45132</v>
      </c>
      <c r="W12723" t="s">
        <v>283</v>
      </c>
      <c r="X12723" t="s">
        <v>138</v>
      </c>
      <c r="Y12723">
        <v>2</v>
      </c>
      <c r="Z12723" t="s">
        <v>45402</v>
      </c>
      <c r="AA12723" t="s">
        <v>15028</v>
      </c>
    </row>
    <row r="12724" spans="1:28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47702</v>
      </c>
      <c r="F12724">
        <v>55581</v>
      </c>
      <c r="G12724" t="s">
        <v>20597</v>
      </c>
      <c r="H12724" t="s">
        <v>108</v>
      </c>
      <c r="I12724" t="s">
        <v>20599</v>
      </c>
      <c r="J12724" t="s">
        <v>14324</v>
      </c>
      <c r="K12724" t="s">
        <v>45034</v>
      </c>
      <c r="L12724" t="s">
        <v>15533</v>
      </c>
      <c r="N12724" t="s">
        <v>45401</v>
      </c>
      <c r="O12724">
        <v>278</v>
      </c>
      <c r="P12724" t="s">
        <v>45132</v>
      </c>
      <c r="Q12724">
        <v>278</v>
      </c>
      <c r="R12724">
        <v>278</v>
      </c>
      <c r="S12724">
        <v>14.1</v>
      </c>
      <c r="T12724" t="s">
        <v>283</v>
      </c>
      <c r="U12724" t="s">
        <v>45132</v>
      </c>
      <c r="V12724" t="s">
        <v>45132</v>
      </c>
      <c r="W12724" t="s">
        <v>283</v>
      </c>
      <c r="X12724" t="s">
        <v>138</v>
      </c>
      <c r="Y12724">
        <v>2</v>
      </c>
      <c r="Z12724" t="s">
        <v>45402</v>
      </c>
      <c r="AA12724" t="s">
        <v>15028</v>
      </c>
    </row>
    <row r="12725" spans="1:28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20604</v>
      </c>
      <c r="F12725">
        <v>55589</v>
      </c>
      <c r="G12725" t="s">
        <v>20602</v>
      </c>
      <c r="H12725" t="s">
        <v>57</v>
      </c>
      <c r="I12725" t="s">
        <v>4850</v>
      </c>
      <c r="J12725" t="s">
        <v>330</v>
      </c>
      <c r="K12725" t="s">
        <v>215</v>
      </c>
      <c r="L12725" t="s">
        <v>19021</v>
      </c>
      <c r="N12725" t="s">
        <v>45401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283</v>
      </c>
      <c r="U12725" t="s">
        <v>45132</v>
      </c>
      <c r="V12725" t="s">
        <v>45132</v>
      </c>
      <c r="W12725" t="s">
        <v>283</v>
      </c>
      <c r="X12725" t="s">
        <v>138</v>
      </c>
      <c r="Y12725">
        <v>2</v>
      </c>
      <c r="Z12725" t="s">
        <v>45402</v>
      </c>
      <c r="AA12725" t="s">
        <v>30330</v>
      </c>
    </row>
    <row r="12726" spans="1:28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20604</v>
      </c>
      <c r="F12726">
        <v>55596</v>
      </c>
      <c r="G12726" t="s">
        <v>20605</v>
      </c>
      <c r="H12726" t="s">
        <v>60</v>
      </c>
      <c r="I12726" t="s">
        <v>5027</v>
      </c>
      <c r="J12726" t="s">
        <v>15846</v>
      </c>
      <c r="K12726" t="s">
        <v>215</v>
      </c>
      <c r="L12726" t="s">
        <v>20</v>
      </c>
      <c r="M12726" t="s">
        <v>45467</v>
      </c>
      <c r="N12726" t="s">
        <v>45401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283</v>
      </c>
      <c r="U12726" t="s">
        <v>45132</v>
      </c>
      <c r="V12726" t="s">
        <v>45132</v>
      </c>
      <c r="W12726" t="s">
        <v>283</v>
      </c>
      <c r="X12726" t="s">
        <v>138</v>
      </c>
      <c r="Y12726">
        <v>2</v>
      </c>
      <c r="Z12726" t="s">
        <v>45402</v>
      </c>
      <c r="AA12726" t="s">
        <v>30330</v>
      </c>
      <c r="AB12726" t="s">
        <v>45044</v>
      </c>
    </row>
    <row r="12727" spans="1:28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20604</v>
      </c>
      <c r="F12727">
        <v>55596</v>
      </c>
      <c r="G12727" t="s">
        <v>20605</v>
      </c>
      <c r="H12727" t="s">
        <v>60</v>
      </c>
      <c r="I12727" t="s">
        <v>5027</v>
      </c>
      <c r="J12727" t="s">
        <v>15849</v>
      </c>
      <c r="K12727" t="s">
        <v>215</v>
      </c>
      <c r="L12727" t="s">
        <v>20</v>
      </c>
      <c r="M12727" t="s">
        <v>45467</v>
      </c>
      <c r="N12727" t="s">
        <v>45401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283</v>
      </c>
      <c r="U12727" t="s">
        <v>45132</v>
      </c>
      <c r="V12727" t="s">
        <v>45132</v>
      </c>
      <c r="W12727" t="s">
        <v>283</v>
      </c>
      <c r="X12727" t="s">
        <v>138</v>
      </c>
      <c r="Y12727">
        <v>2</v>
      </c>
      <c r="Z12727" t="s">
        <v>45402</v>
      </c>
      <c r="AA12727" t="s">
        <v>30330</v>
      </c>
      <c r="AB12727" t="s">
        <v>45044</v>
      </c>
    </row>
    <row r="12728" spans="1:28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20604</v>
      </c>
      <c r="F12728">
        <v>55596</v>
      </c>
      <c r="G12728" t="s">
        <v>20605</v>
      </c>
      <c r="H12728" t="s">
        <v>60</v>
      </c>
      <c r="I12728" t="s">
        <v>5027</v>
      </c>
      <c r="J12728" t="s">
        <v>18124</v>
      </c>
      <c r="K12728" t="s">
        <v>215</v>
      </c>
      <c r="L12728" t="s">
        <v>20</v>
      </c>
      <c r="M12728" t="s">
        <v>45467</v>
      </c>
      <c r="N12728" t="s">
        <v>45401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283</v>
      </c>
      <c r="U12728" t="s">
        <v>45132</v>
      </c>
      <c r="V12728" t="s">
        <v>45132</v>
      </c>
      <c r="W12728" t="s">
        <v>283</v>
      </c>
      <c r="X12728" t="s">
        <v>138</v>
      </c>
      <c r="Y12728">
        <v>2</v>
      </c>
      <c r="Z12728" t="s">
        <v>45402</v>
      </c>
      <c r="AA12728" t="s">
        <v>30330</v>
      </c>
      <c r="AB12728" t="s">
        <v>45044</v>
      </c>
    </row>
    <row r="12729" spans="1:28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20604</v>
      </c>
      <c r="F12729">
        <v>55596</v>
      </c>
      <c r="G12729" t="s">
        <v>20605</v>
      </c>
      <c r="H12729" t="s">
        <v>60</v>
      </c>
      <c r="I12729" t="s">
        <v>5027</v>
      </c>
      <c r="J12729" t="s">
        <v>19619</v>
      </c>
      <c r="K12729" t="s">
        <v>215</v>
      </c>
      <c r="L12729" t="s">
        <v>14</v>
      </c>
      <c r="M12729" t="s">
        <v>45467</v>
      </c>
      <c r="N12729" t="s">
        <v>45401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283</v>
      </c>
      <c r="U12729" t="s">
        <v>45132</v>
      </c>
      <c r="V12729" t="s">
        <v>45132</v>
      </c>
      <c r="W12729" t="s">
        <v>283</v>
      </c>
      <c r="X12729" t="s">
        <v>138</v>
      </c>
      <c r="Y12729">
        <v>2</v>
      </c>
      <c r="Z12729" t="s">
        <v>45402</v>
      </c>
      <c r="AA12729" t="s">
        <v>30330</v>
      </c>
    </row>
    <row r="12730" spans="1:28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20604</v>
      </c>
      <c r="F12730">
        <v>55596</v>
      </c>
      <c r="G12730" t="s">
        <v>20605</v>
      </c>
      <c r="H12730" t="s">
        <v>60</v>
      </c>
      <c r="I12730" t="s">
        <v>5027</v>
      </c>
      <c r="J12730" t="s">
        <v>20612</v>
      </c>
      <c r="K12730" t="s">
        <v>215</v>
      </c>
      <c r="L12730" t="s">
        <v>20</v>
      </c>
      <c r="M12730" t="s">
        <v>45467</v>
      </c>
      <c r="N12730" t="s">
        <v>45401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283</v>
      </c>
      <c r="U12730" t="s">
        <v>45132</v>
      </c>
      <c r="V12730" t="s">
        <v>45132</v>
      </c>
      <c r="W12730" t="s">
        <v>283</v>
      </c>
      <c r="X12730" t="s">
        <v>138</v>
      </c>
      <c r="Y12730">
        <v>2</v>
      </c>
      <c r="Z12730" t="s">
        <v>45402</v>
      </c>
      <c r="AA12730" t="s">
        <v>30330</v>
      </c>
    </row>
    <row r="12731" spans="1:28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20604</v>
      </c>
      <c r="F12731">
        <v>55597</v>
      </c>
      <c r="G12731" t="s">
        <v>20613</v>
      </c>
      <c r="H12731" t="s">
        <v>60</v>
      </c>
      <c r="I12731" t="s">
        <v>363</v>
      </c>
      <c r="J12731" t="s">
        <v>279</v>
      </c>
      <c r="K12731" t="s">
        <v>215</v>
      </c>
      <c r="L12731" t="s">
        <v>17907</v>
      </c>
      <c r="N12731" t="s">
        <v>45401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283</v>
      </c>
      <c r="U12731" t="s">
        <v>45132</v>
      </c>
      <c r="V12731" t="s">
        <v>45132</v>
      </c>
      <c r="W12731" t="s">
        <v>283</v>
      </c>
      <c r="X12731" t="s">
        <v>138</v>
      </c>
      <c r="Y12731">
        <v>2</v>
      </c>
      <c r="Z12731" t="s">
        <v>45402</v>
      </c>
      <c r="AA12731" t="s">
        <v>30330</v>
      </c>
    </row>
    <row r="12732" spans="1:28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20604</v>
      </c>
      <c r="F12732">
        <v>55597</v>
      </c>
      <c r="G12732" t="s">
        <v>20613</v>
      </c>
      <c r="H12732" t="s">
        <v>60</v>
      </c>
      <c r="I12732" t="s">
        <v>363</v>
      </c>
      <c r="J12732" t="s">
        <v>297</v>
      </c>
      <c r="K12732" t="s">
        <v>215</v>
      </c>
      <c r="L12732" t="s">
        <v>17907</v>
      </c>
      <c r="N12732" t="s">
        <v>45401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283</v>
      </c>
      <c r="U12732" t="s">
        <v>45132</v>
      </c>
      <c r="V12732" t="s">
        <v>45132</v>
      </c>
      <c r="W12732" t="s">
        <v>283</v>
      </c>
      <c r="X12732" t="s">
        <v>138</v>
      </c>
      <c r="Y12732">
        <v>2</v>
      </c>
      <c r="Z12732" t="s">
        <v>45402</v>
      </c>
      <c r="AA12732" t="s">
        <v>30330</v>
      </c>
    </row>
    <row r="12733" spans="1:28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20604</v>
      </c>
      <c r="F12733">
        <v>55597</v>
      </c>
      <c r="G12733" t="s">
        <v>20613</v>
      </c>
      <c r="H12733" t="s">
        <v>60</v>
      </c>
      <c r="I12733" t="s">
        <v>363</v>
      </c>
      <c r="J12733" t="s">
        <v>330</v>
      </c>
      <c r="K12733" t="s">
        <v>215</v>
      </c>
      <c r="L12733" t="s">
        <v>17907</v>
      </c>
      <c r="N12733" t="s">
        <v>45401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283</v>
      </c>
      <c r="U12733" t="s">
        <v>45132</v>
      </c>
      <c r="V12733" t="s">
        <v>45132</v>
      </c>
      <c r="W12733" t="s">
        <v>283</v>
      </c>
      <c r="X12733" t="s">
        <v>138</v>
      </c>
      <c r="Y12733">
        <v>2</v>
      </c>
      <c r="Z12733" t="s">
        <v>45402</v>
      </c>
      <c r="AA12733" t="s">
        <v>30330</v>
      </c>
    </row>
    <row r="12734" spans="1:28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20604</v>
      </c>
      <c r="F12734">
        <v>55597</v>
      </c>
      <c r="G12734" t="s">
        <v>20613</v>
      </c>
      <c r="H12734" t="s">
        <v>60</v>
      </c>
      <c r="I12734" t="s">
        <v>363</v>
      </c>
      <c r="J12734" t="s">
        <v>299</v>
      </c>
      <c r="K12734" t="s">
        <v>215</v>
      </c>
      <c r="L12734" t="s">
        <v>19021</v>
      </c>
      <c r="N12734" t="s">
        <v>45401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283</v>
      </c>
      <c r="U12734" t="s">
        <v>45132</v>
      </c>
      <c r="V12734" t="s">
        <v>45132</v>
      </c>
      <c r="W12734" t="s">
        <v>283</v>
      </c>
      <c r="X12734" t="s">
        <v>138</v>
      </c>
      <c r="Y12734">
        <v>2</v>
      </c>
      <c r="Z12734" t="s">
        <v>45402</v>
      </c>
      <c r="AA12734" t="s">
        <v>30330</v>
      </c>
    </row>
    <row r="12735" spans="1:28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20604</v>
      </c>
      <c r="F12735">
        <v>55599</v>
      </c>
      <c r="G12735" t="s">
        <v>20618</v>
      </c>
      <c r="H12735" t="s">
        <v>88</v>
      </c>
      <c r="I12735" t="s">
        <v>20620</v>
      </c>
      <c r="J12735" t="s">
        <v>279</v>
      </c>
      <c r="K12735" t="s">
        <v>215</v>
      </c>
      <c r="L12735" t="s">
        <v>19021</v>
      </c>
      <c r="N12735" t="s">
        <v>45401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283</v>
      </c>
      <c r="U12735" t="s">
        <v>45132</v>
      </c>
      <c r="V12735" t="s">
        <v>45132</v>
      </c>
      <c r="W12735" t="s">
        <v>283</v>
      </c>
      <c r="X12735" t="s">
        <v>138</v>
      </c>
      <c r="Y12735">
        <v>2</v>
      </c>
      <c r="Z12735" t="s">
        <v>45402</v>
      </c>
      <c r="AA12735" t="s">
        <v>30330</v>
      </c>
      <c r="AB12735" t="s">
        <v>45044</v>
      </c>
    </row>
    <row r="12736" spans="1:28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46877</v>
      </c>
      <c r="F12736">
        <v>55602</v>
      </c>
      <c r="G12736" t="s">
        <v>47703</v>
      </c>
      <c r="H12736" t="s">
        <v>14</v>
      </c>
      <c r="I12736" t="s">
        <v>1622</v>
      </c>
      <c r="J12736" t="s">
        <v>15437</v>
      </c>
      <c r="K12736" t="s">
        <v>215</v>
      </c>
      <c r="L12736" t="s">
        <v>17907</v>
      </c>
      <c r="N12736" t="s">
        <v>45401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283</v>
      </c>
      <c r="U12736" t="s">
        <v>45132</v>
      </c>
      <c r="V12736" t="s">
        <v>45132</v>
      </c>
      <c r="W12736" t="s">
        <v>283</v>
      </c>
      <c r="X12736" t="s">
        <v>138</v>
      </c>
      <c r="Y12736">
        <v>2</v>
      </c>
      <c r="Z12736" t="s">
        <v>45402</v>
      </c>
      <c r="AA12736" t="s">
        <v>30330</v>
      </c>
      <c r="AB12736" t="s">
        <v>39947</v>
      </c>
    </row>
    <row r="12737" spans="1:28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46877</v>
      </c>
      <c r="F12737">
        <v>55602</v>
      </c>
      <c r="G12737" t="s">
        <v>47703</v>
      </c>
      <c r="H12737" t="s">
        <v>14</v>
      </c>
      <c r="I12737" t="s">
        <v>1622</v>
      </c>
      <c r="J12737" t="s">
        <v>15442</v>
      </c>
      <c r="K12737" t="s">
        <v>215</v>
      </c>
      <c r="L12737" t="s">
        <v>17907</v>
      </c>
      <c r="N12737" t="s">
        <v>45401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283</v>
      </c>
      <c r="U12737" t="s">
        <v>45132</v>
      </c>
      <c r="V12737" t="s">
        <v>45132</v>
      </c>
      <c r="W12737" t="s">
        <v>283</v>
      </c>
      <c r="X12737" t="s">
        <v>138</v>
      </c>
      <c r="Y12737">
        <v>2</v>
      </c>
      <c r="Z12737" t="s">
        <v>45402</v>
      </c>
      <c r="AA12737" t="s">
        <v>30330</v>
      </c>
      <c r="AB12737" t="s">
        <v>39947</v>
      </c>
    </row>
    <row r="12738" spans="1:28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46877</v>
      </c>
      <c r="F12738">
        <v>55602</v>
      </c>
      <c r="G12738" t="s">
        <v>47703</v>
      </c>
      <c r="H12738" t="s">
        <v>14</v>
      </c>
      <c r="I12738" t="s">
        <v>1622</v>
      </c>
      <c r="J12738" t="s">
        <v>17872</v>
      </c>
      <c r="K12738" t="s">
        <v>215</v>
      </c>
      <c r="L12738" t="s">
        <v>17907</v>
      </c>
      <c r="N12738" t="s">
        <v>45401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283</v>
      </c>
      <c r="U12738" t="s">
        <v>45132</v>
      </c>
      <c r="V12738" t="s">
        <v>45132</v>
      </c>
      <c r="W12738" t="s">
        <v>283</v>
      </c>
      <c r="X12738" t="s">
        <v>138</v>
      </c>
      <c r="Y12738">
        <v>2</v>
      </c>
      <c r="Z12738" t="s">
        <v>45402</v>
      </c>
      <c r="AA12738" t="s">
        <v>30330</v>
      </c>
      <c r="AB12738" t="s">
        <v>39947</v>
      </c>
    </row>
    <row r="12739" spans="1:28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46877</v>
      </c>
      <c r="F12739">
        <v>55602</v>
      </c>
      <c r="G12739" t="s">
        <v>47703</v>
      </c>
      <c r="H12739" t="s">
        <v>14</v>
      </c>
      <c r="I12739" t="s">
        <v>1622</v>
      </c>
      <c r="J12739" t="s">
        <v>17874</v>
      </c>
      <c r="K12739" t="s">
        <v>215</v>
      </c>
      <c r="L12739" t="s">
        <v>17907</v>
      </c>
      <c r="N12739" t="s">
        <v>45401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283</v>
      </c>
      <c r="U12739" t="s">
        <v>45132</v>
      </c>
      <c r="V12739" t="s">
        <v>45132</v>
      </c>
      <c r="W12739" t="s">
        <v>283</v>
      </c>
      <c r="X12739" t="s">
        <v>138</v>
      </c>
      <c r="Y12739">
        <v>2</v>
      </c>
      <c r="Z12739" t="s">
        <v>45402</v>
      </c>
      <c r="AA12739" t="s">
        <v>30330</v>
      </c>
      <c r="AB12739" t="s">
        <v>39947</v>
      </c>
    </row>
    <row r="12740" spans="1:28" hidden="1" x14ac:dyDescent="0.25">
      <c r="A12740" t="str">
        <f t="shared" ref="A12740:A12803" si="199">CONCATENATE(K12740,".",AA12740)</f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1176</v>
      </c>
      <c r="F12740">
        <v>55607</v>
      </c>
      <c r="G12740" t="s">
        <v>20628</v>
      </c>
      <c r="H12740" t="s">
        <v>122</v>
      </c>
      <c r="I12740" t="s">
        <v>2339</v>
      </c>
      <c r="J12740" t="s">
        <v>4786</v>
      </c>
      <c r="K12740" t="s">
        <v>45034</v>
      </c>
      <c r="L12740" t="s">
        <v>15533</v>
      </c>
      <c r="N12740" t="s">
        <v>45401</v>
      </c>
      <c r="O12740">
        <v>41.4</v>
      </c>
      <c r="P12740" t="s">
        <v>45132</v>
      </c>
      <c r="Q12740">
        <v>41.4</v>
      </c>
      <c r="R12740">
        <v>41.4</v>
      </c>
      <c r="S12740">
        <v>0</v>
      </c>
      <c r="T12740" t="s">
        <v>283</v>
      </c>
      <c r="U12740" t="s">
        <v>45132</v>
      </c>
      <c r="V12740" t="s">
        <v>45132</v>
      </c>
      <c r="W12740" t="s">
        <v>283</v>
      </c>
      <c r="X12740" t="s">
        <v>135</v>
      </c>
      <c r="Y12740">
        <v>1</v>
      </c>
      <c r="Z12740" t="s">
        <v>45402</v>
      </c>
      <c r="AA12740" t="s">
        <v>15028</v>
      </c>
    </row>
    <row r="12741" spans="1:28" hidden="1" x14ac:dyDescent="0.25">
      <c r="A12741" t="str">
        <f t="shared" si="199"/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47704</v>
      </c>
      <c r="F12741">
        <v>55619</v>
      </c>
      <c r="G12741" t="s">
        <v>20630</v>
      </c>
      <c r="H12741" t="s">
        <v>86</v>
      </c>
      <c r="I12741" t="s">
        <v>693</v>
      </c>
      <c r="J12741" t="s">
        <v>4786</v>
      </c>
      <c r="K12741" t="s">
        <v>45040</v>
      </c>
      <c r="L12741" t="s">
        <v>17907</v>
      </c>
      <c r="N12741" t="s">
        <v>45401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283</v>
      </c>
      <c r="U12741" t="s">
        <v>45132</v>
      </c>
      <c r="V12741" t="s">
        <v>45132</v>
      </c>
      <c r="W12741" t="s">
        <v>283</v>
      </c>
      <c r="X12741" t="s">
        <v>141</v>
      </c>
      <c r="Y12741">
        <v>4</v>
      </c>
      <c r="Z12741" t="s">
        <v>45402</v>
      </c>
      <c r="AA12741" t="s">
        <v>39947</v>
      </c>
    </row>
    <row r="12742" spans="1:28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47704</v>
      </c>
      <c r="F12742">
        <v>55619</v>
      </c>
      <c r="G12742" t="s">
        <v>20630</v>
      </c>
      <c r="H12742" t="s">
        <v>86</v>
      </c>
      <c r="I12742" t="s">
        <v>693</v>
      </c>
      <c r="J12742" t="s">
        <v>4340</v>
      </c>
      <c r="K12742" t="s">
        <v>45043</v>
      </c>
      <c r="L12742" t="s">
        <v>17907</v>
      </c>
      <c r="N12742" t="s">
        <v>45401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283</v>
      </c>
      <c r="U12742" t="s">
        <v>45132</v>
      </c>
      <c r="V12742" t="s">
        <v>45132</v>
      </c>
      <c r="W12742" t="s">
        <v>283</v>
      </c>
      <c r="X12742" t="s">
        <v>141</v>
      </c>
      <c r="Y12742">
        <v>4</v>
      </c>
      <c r="Z12742" t="s">
        <v>45402</v>
      </c>
      <c r="AA12742" t="s">
        <v>45044</v>
      </c>
    </row>
    <row r="12743" spans="1:28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47704</v>
      </c>
      <c r="F12743">
        <v>55619</v>
      </c>
      <c r="G12743" t="s">
        <v>20630</v>
      </c>
      <c r="H12743" t="s">
        <v>86</v>
      </c>
      <c r="I12743" t="s">
        <v>693</v>
      </c>
      <c r="J12743" t="s">
        <v>6709</v>
      </c>
      <c r="K12743" t="s">
        <v>45040</v>
      </c>
      <c r="L12743" t="s">
        <v>17907</v>
      </c>
      <c r="N12743" t="s">
        <v>45401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283</v>
      </c>
      <c r="U12743" t="s">
        <v>45132</v>
      </c>
      <c r="V12743" t="s">
        <v>45132</v>
      </c>
      <c r="W12743" t="s">
        <v>283</v>
      </c>
      <c r="X12743" t="s">
        <v>141</v>
      </c>
      <c r="Y12743">
        <v>4</v>
      </c>
      <c r="Z12743" t="s">
        <v>45402</v>
      </c>
      <c r="AA12743" t="s">
        <v>39947</v>
      </c>
    </row>
    <row r="12744" spans="1:28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4353</v>
      </c>
      <c r="F12744">
        <v>55620</v>
      </c>
      <c r="G12744" t="s">
        <v>20636</v>
      </c>
      <c r="H12744" t="s">
        <v>49</v>
      </c>
      <c r="I12744" t="s">
        <v>920</v>
      </c>
      <c r="J12744" t="s">
        <v>20638</v>
      </c>
      <c r="K12744" t="s">
        <v>45052</v>
      </c>
      <c r="L12744" t="s">
        <v>19021</v>
      </c>
      <c r="N12744" t="s">
        <v>45401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283</v>
      </c>
      <c r="U12744" t="s">
        <v>45132</v>
      </c>
      <c r="V12744" t="s">
        <v>45132</v>
      </c>
      <c r="W12744" t="s">
        <v>283</v>
      </c>
      <c r="X12744" t="s">
        <v>135</v>
      </c>
      <c r="Y12744">
        <v>1</v>
      </c>
      <c r="Z12744" t="s">
        <v>45402</v>
      </c>
      <c r="AA12744" t="s">
        <v>39947</v>
      </c>
    </row>
    <row r="12745" spans="1:28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4353</v>
      </c>
      <c r="F12745">
        <v>55620</v>
      </c>
      <c r="G12745" t="s">
        <v>20636</v>
      </c>
      <c r="H12745" t="s">
        <v>49</v>
      </c>
      <c r="I12745" t="s">
        <v>920</v>
      </c>
      <c r="J12745" t="s">
        <v>10481</v>
      </c>
      <c r="K12745" t="s">
        <v>45028</v>
      </c>
      <c r="L12745" t="s">
        <v>20</v>
      </c>
      <c r="M12745" t="s">
        <v>29591</v>
      </c>
      <c r="N12745" t="s">
        <v>45401</v>
      </c>
      <c r="O12745">
        <v>198.9</v>
      </c>
      <c r="P12745">
        <v>0.85</v>
      </c>
      <c r="Q12745" t="s">
        <v>45132</v>
      </c>
      <c r="R12745" t="s">
        <v>45132</v>
      </c>
      <c r="S12745">
        <v>90</v>
      </c>
      <c r="T12745" t="s">
        <v>283</v>
      </c>
      <c r="U12745" t="s">
        <v>45132</v>
      </c>
      <c r="V12745" t="s">
        <v>45132</v>
      </c>
      <c r="W12745" t="s">
        <v>283</v>
      </c>
      <c r="X12745" t="s">
        <v>135</v>
      </c>
      <c r="Y12745">
        <v>1</v>
      </c>
      <c r="Z12745" t="s">
        <v>45402</v>
      </c>
      <c r="AA12745" t="s">
        <v>39947</v>
      </c>
    </row>
    <row r="12746" spans="1:28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4353</v>
      </c>
      <c r="F12746">
        <v>55620</v>
      </c>
      <c r="G12746" t="s">
        <v>20636</v>
      </c>
      <c r="H12746" t="s">
        <v>49</v>
      </c>
      <c r="I12746" t="s">
        <v>920</v>
      </c>
      <c r="J12746" t="s">
        <v>10483</v>
      </c>
      <c r="K12746" t="s">
        <v>45028</v>
      </c>
      <c r="L12746" t="s">
        <v>20</v>
      </c>
      <c r="M12746" t="s">
        <v>29591</v>
      </c>
      <c r="N12746" t="s">
        <v>45401</v>
      </c>
      <c r="O12746">
        <v>198.9</v>
      </c>
      <c r="P12746">
        <v>0.85</v>
      </c>
      <c r="Q12746" t="s">
        <v>45132</v>
      </c>
      <c r="R12746" t="s">
        <v>45132</v>
      </c>
      <c r="S12746">
        <v>90</v>
      </c>
      <c r="T12746" t="s">
        <v>283</v>
      </c>
      <c r="U12746" t="s">
        <v>45132</v>
      </c>
      <c r="V12746" t="s">
        <v>45132</v>
      </c>
      <c r="W12746" t="s">
        <v>283</v>
      </c>
      <c r="X12746" t="s">
        <v>135</v>
      </c>
      <c r="Y12746">
        <v>1</v>
      </c>
      <c r="Z12746" t="s">
        <v>45402</v>
      </c>
      <c r="AA12746" t="s">
        <v>39947</v>
      </c>
    </row>
    <row r="12747" spans="1:28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4353</v>
      </c>
      <c r="F12747">
        <v>55620</v>
      </c>
      <c r="G12747" t="s">
        <v>20636</v>
      </c>
      <c r="H12747" t="s">
        <v>49</v>
      </c>
      <c r="I12747" t="s">
        <v>920</v>
      </c>
      <c r="J12747" t="s">
        <v>18411</v>
      </c>
      <c r="K12747" t="s">
        <v>45028</v>
      </c>
      <c r="L12747" t="s">
        <v>14</v>
      </c>
      <c r="M12747" t="s">
        <v>29591</v>
      </c>
      <c r="N12747" t="s">
        <v>45401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283</v>
      </c>
      <c r="U12747" t="s">
        <v>45132</v>
      </c>
      <c r="V12747" t="s">
        <v>45132</v>
      </c>
      <c r="W12747" t="s">
        <v>283</v>
      </c>
      <c r="X12747" t="s">
        <v>135</v>
      </c>
      <c r="Y12747">
        <v>1</v>
      </c>
      <c r="Z12747" t="s">
        <v>45402</v>
      </c>
      <c r="AA12747" t="s">
        <v>39947</v>
      </c>
    </row>
    <row r="12748" spans="1:28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38442</v>
      </c>
      <c r="F12748">
        <v>55622</v>
      </c>
      <c r="G12748" t="s">
        <v>20642</v>
      </c>
      <c r="H12748" t="s">
        <v>110</v>
      </c>
      <c r="I12748" t="s">
        <v>9347</v>
      </c>
      <c r="J12748" t="s">
        <v>11926</v>
      </c>
      <c r="K12748" t="s">
        <v>45052</v>
      </c>
      <c r="L12748" t="s">
        <v>19021</v>
      </c>
      <c r="N12748" t="s">
        <v>45401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283</v>
      </c>
      <c r="U12748" t="s">
        <v>45132</v>
      </c>
      <c r="V12748" t="s">
        <v>45132</v>
      </c>
      <c r="W12748" t="s">
        <v>283</v>
      </c>
      <c r="X12748" t="s">
        <v>135</v>
      </c>
      <c r="Y12748">
        <v>1</v>
      </c>
      <c r="Z12748" t="s">
        <v>45402</v>
      </c>
      <c r="AA12748" t="s">
        <v>39947</v>
      </c>
    </row>
    <row r="12749" spans="1:28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38442</v>
      </c>
      <c r="F12749">
        <v>55622</v>
      </c>
      <c r="G12749" t="s">
        <v>20642</v>
      </c>
      <c r="H12749" t="s">
        <v>110</v>
      </c>
      <c r="I12749" t="s">
        <v>9347</v>
      </c>
      <c r="J12749" t="s">
        <v>11931</v>
      </c>
      <c r="K12749" t="s">
        <v>45052</v>
      </c>
      <c r="L12749" t="s">
        <v>19021</v>
      </c>
      <c r="N12749" t="s">
        <v>45401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283</v>
      </c>
      <c r="U12749" t="s">
        <v>45132</v>
      </c>
      <c r="V12749" t="s">
        <v>45132</v>
      </c>
      <c r="W12749" t="s">
        <v>283</v>
      </c>
      <c r="X12749" t="s">
        <v>135</v>
      </c>
      <c r="Y12749">
        <v>1</v>
      </c>
      <c r="Z12749" t="s">
        <v>45402</v>
      </c>
      <c r="AA12749" t="s">
        <v>39947</v>
      </c>
    </row>
    <row r="12750" spans="1:28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38442</v>
      </c>
      <c r="F12750">
        <v>55622</v>
      </c>
      <c r="G12750" t="s">
        <v>20642</v>
      </c>
      <c r="H12750" t="s">
        <v>110</v>
      </c>
      <c r="I12750" t="s">
        <v>9347</v>
      </c>
      <c r="J12750" t="s">
        <v>14655</v>
      </c>
      <c r="K12750" t="s">
        <v>45052</v>
      </c>
      <c r="L12750" t="s">
        <v>19021</v>
      </c>
      <c r="N12750" t="s">
        <v>45401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283</v>
      </c>
      <c r="U12750" t="s">
        <v>45132</v>
      </c>
      <c r="V12750" t="s">
        <v>45132</v>
      </c>
      <c r="W12750" t="s">
        <v>283</v>
      </c>
      <c r="X12750" t="s">
        <v>135</v>
      </c>
      <c r="Y12750">
        <v>1</v>
      </c>
      <c r="Z12750" t="s">
        <v>45402</v>
      </c>
      <c r="AA12750" t="s">
        <v>39947</v>
      </c>
    </row>
    <row r="12751" spans="1:28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38442</v>
      </c>
      <c r="F12751">
        <v>55622</v>
      </c>
      <c r="G12751" t="s">
        <v>20642</v>
      </c>
      <c r="H12751" t="s">
        <v>110</v>
      </c>
      <c r="I12751" t="s">
        <v>9347</v>
      </c>
      <c r="J12751" t="s">
        <v>19201</v>
      </c>
      <c r="K12751" t="s">
        <v>45052</v>
      </c>
      <c r="L12751" t="s">
        <v>19021</v>
      </c>
      <c r="N12751" t="s">
        <v>45401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283</v>
      </c>
      <c r="U12751" t="s">
        <v>45132</v>
      </c>
      <c r="V12751" t="s">
        <v>45132</v>
      </c>
      <c r="W12751" t="s">
        <v>283</v>
      </c>
      <c r="X12751" t="s">
        <v>135</v>
      </c>
      <c r="Y12751">
        <v>1</v>
      </c>
      <c r="Z12751" t="s">
        <v>45402</v>
      </c>
      <c r="AA12751" t="s">
        <v>39947</v>
      </c>
    </row>
    <row r="12752" spans="1:28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38442</v>
      </c>
      <c r="F12752">
        <v>55622</v>
      </c>
      <c r="G12752" t="s">
        <v>20642</v>
      </c>
      <c r="H12752" t="s">
        <v>110</v>
      </c>
      <c r="I12752" t="s">
        <v>9347</v>
      </c>
      <c r="J12752" t="s">
        <v>1130</v>
      </c>
      <c r="K12752" t="s">
        <v>45052</v>
      </c>
      <c r="L12752" t="s">
        <v>19021</v>
      </c>
      <c r="N12752" t="s">
        <v>45401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283</v>
      </c>
      <c r="U12752" t="s">
        <v>45132</v>
      </c>
      <c r="V12752" t="s">
        <v>45132</v>
      </c>
      <c r="W12752" t="s">
        <v>283</v>
      </c>
      <c r="X12752" t="s">
        <v>135</v>
      </c>
      <c r="Y12752">
        <v>1</v>
      </c>
      <c r="Z12752" t="s">
        <v>45402</v>
      </c>
      <c r="AA12752" t="s">
        <v>39947</v>
      </c>
    </row>
    <row r="12753" spans="1:27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47705</v>
      </c>
      <c r="F12753">
        <v>55625</v>
      </c>
      <c r="G12753" t="s">
        <v>20650</v>
      </c>
      <c r="H12753" t="s">
        <v>14</v>
      </c>
      <c r="I12753" t="s">
        <v>12629</v>
      </c>
      <c r="J12753" t="s">
        <v>1283</v>
      </c>
      <c r="K12753" t="s">
        <v>45052</v>
      </c>
      <c r="L12753" t="s">
        <v>19021</v>
      </c>
      <c r="N12753" t="s">
        <v>45401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283</v>
      </c>
      <c r="U12753" t="s">
        <v>45132</v>
      </c>
      <c r="V12753" t="s">
        <v>45132</v>
      </c>
      <c r="W12753" t="s">
        <v>283</v>
      </c>
      <c r="X12753" t="s">
        <v>138</v>
      </c>
      <c r="Y12753">
        <v>2</v>
      </c>
      <c r="Z12753" t="s">
        <v>45402</v>
      </c>
      <c r="AA12753" t="s">
        <v>39947</v>
      </c>
    </row>
    <row r="12754" spans="1:27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20974</v>
      </c>
      <c r="F12754">
        <v>55626</v>
      </c>
      <c r="G12754" t="s">
        <v>20652</v>
      </c>
      <c r="H12754" t="s">
        <v>14</v>
      </c>
      <c r="I12754" t="s">
        <v>12629</v>
      </c>
      <c r="J12754" t="s">
        <v>1283</v>
      </c>
      <c r="K12754" t="s">
        <v>45052</v>
      </c>
      <c r="L12754" t="s">
        <v>19021</v>
      </c>
      <c r="N12754" t="s">
        <v>45401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283</v>
      </c>
      <c r="U12754" t="s">
        <v>45132</v>
      </c>
      <c r="V12754" t="s">
        <v>45132</v>
      </c>
      <c r="W12754" t="s">
        <v>283</v>
      </c>
      <c r="X12754" t="s">
        <v>138</v>
      </c>
      <c r="Y12754">
        <v>2</v>
      </c>
      <c r="Z12754" t="s">
        <v>45402</v>
      </c>
      <c r="AA12754" t="s">
        <v>39947</v>
      </c>
    </row>
    <row r="12755" spans="1:27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20654</v>
      </c>
      <c r="F12755">
        <v>55627</v>
      </c>
      <c r="G12755" t="s">
        <v>20654</v>
      </c>
      <c r="H12755" t="s">
        <v>14</v>
      </c>
      <c r="I12755" t="s">
        <v>12629</v>
      </c>
      <c r="J12755" t="s">
        <v>1283</v>
      </c>
      <c r="K12755" t="s">
        <v>45052</v>
      </c>
      <c r="L12755" t="s">
        <v>19021</v>
      </c>
      <c r="N12755" t="s">
        <v>45401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283</v>
      </c>
      <c r="U12755" t="s">
        <v>45132</v>
      </c>
      <c r="V12755" t="s">
        <v>45132</v>
      </c>
      <c r="W12755" t="s">
        <v>283</v>
      </c>
      <c r="X12755" t="s">
        <v>138</v>
      </c>
      <c r="Y12755">
        <v>2</v>
      </c>
      <c r="Z12755" t="s">
        <v>45402</v>
      </c>
      <c r="AA12755" t="s">
        <v>39947</v>
      </c>
    </row>
    <row r="12756" spans="1:27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20659</v>
      </c>
      <c r="F12756">
        <v>55640</v>
      </c>
      <c r="G12756" t="s">
        <v>20657</v>
      </c>
      <c r="H12756" t="s">
        <v>35</v>
      </c>
      <c r="I12756" t="s">
        <v>10568</v>
      </c>
      <c r="J12756" t="s">
        <v>279</v>
      </c>
      <c r="K12756" t="s">
        <v>45052</v>
      </c>
      <c r="L12756" t="s">
        <v>19021</v>
      </c>
      <c r="N12756" t="s">
        <v>45401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283</v>
      </c>
      <c r="U12756" t="s">
        <v>45132</v>
      </c>
      <c r="V12756" t="s">
        <v>45132</v>
      </c>
      <c r="W12756" t="s">
        <v>283</v>
      </c>
      <c r="X12756" t="s">
        <v>138</v>
      </c>
      <c r="Y12756">
        <v>2</v>
      </c>
      <c r="Z12756" t="s">
        <v>45402</v>
      </c>
      <c r="AA12756" t="s">
        <v>39947</v>
      </c>
    </row>
    <row r="12757" spans="1:27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20659</v>
      </c>
      <c r="F12757">
        <v>55640</v>
      </c>
      <c r="G12757" t="s">
        <v>20657</v>
      </c>
      <c r="H12757" t="s">
        <v>35</v>
      </c>
      <c r="I12757" t="s">
        <v>10568</v>
      </c>
      <c r="J12757" t="s">
        <v>503</v>
      </c>
      <c r="K12757" t="s">
        <v>45052</v>
      </c>
      <c r="L12757" t="s">
        <v>19021</v>
      </c>
      <c r="N12757" t="s">
        <v>45401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283</v>
      </c>
      <c r="U12757" t="s">
        <v>45132</v>
      </c>
      <c r="V12757" t="s">
        <v>45132</v>
      </c>
      <c r="W12757" t="s">
        <v>283</v>
      </c>
      <c r="X12757" t="s">
        <v>138</v>
      </c>
      <c r="Y12757">
        <v>2</v>
      </c>
      <c r="Z12757" t="s">
        <v>45402</v>
      </c>
      <c r="AA12757" t="s">
        <v>39947</v>
      </c>
    </row>
    <row r="12758" spans="1:27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20659</v>
      </c>
      <c r="F12758">
        <v>55640</v>
      </c>
      <c r="G12758" t="s">
        <v>20657</v>
      </c>
      <c r="H12758" t="s">
        <v>35</v>
      </c>
      <c r="I12758" t="s">
        <v>10568</v>
      </c>
      <c r="J12758" t="s">
        <v>505</v>
      </c>
      <c r="K12758" t="s">
        <v>45052</v>
      </c>
      <c r="L12758" t="s">
        <v>19021</v>
      </c>
      <c r="N12758" t="s">
        <v>45401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283</v>
      </c>
      <c r="U12758" t="s">
        <v>45132</v>
      </c>
      <c r="V12758" t="s">
        <v>45132</v>
      </c>
      <c r="W12758" t="s">
        <v>283</v>
      </c>
      <c r="X12758" t="s">
        <v>138</v>
      </c>
      <c r="Y12758">
        <v>2</v>
      </c>
      <c r="Z12758" t="s">
        <v>45402</v>
      </c>
      <c r="AA12758" t="s">
        <v>39947</v>
      </c>
    </row>
    <row r="12759" spans="1:27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20659</v>
      </c>
      <c r="F12759">
        <v>55640</v>
      </c>
      <c r="G12759" t="s">
        <v>20657</v>
      </c>
      <c r="H12759" t="s">
        <v>35</v>
      </c>
      <c r="I12759" t="s">
        <v>10568</v>
      </c>
      <c r="J12759" t="s">
        <v>1439</v>
      </c>
      <c r="K12759" t="s">
        <v>45052</v>
      </c>
      <c r="L12759" t="s">
        <v>19021</v>
      </c>
      <c r="N12759" t="s">
        <v>45401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283</v>
      </c>
      <c r="U12759" t="s">
        <v>45132</v>
      </c>
      <c r="V12759" t="s">
        <v>45132</v>
      </c>
      <c r="W12759" t="s">
        <v>283</v>
      </c>
      <c r="X12759" t="s">
        <v>138</v>
      </c>
      <c r="Y12759">
        <v>2</v>
      </c>
      <c r="Z12759" t="s">
        <v>45402</v>
      </c>
      <c r="AA12759" t="s">
        <v>39947</v>
      </c>
    </row>
    <row r="12760" spans="1:27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20659</v>
      </c>
      <c r="F12760">
        <v>55640</v>
      </c>
      <c r="G12760" t="s">
        <v>20657</v>
      </c>
      <c r="H12760" t="s">
        <v>35</v>
      </c>
      <c r="I12760" t="s">
        <v>10568</v>
      </c>
      <c r="J12760" t="s">
        <v>297</v>
      </c>
      <c r="K12760" t="s">
        <v>45052</v>
      </c>
      <c r="L12760" t="s">
        <v>19021</v>
      </c>
      <c r="N12760" t="s">
        <v>45401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283</v>
      </c>
      <c r="U12760" t="s">
        <v>45132</v>
      </c>
      <c r="V12760" t="s">
        <v>45132</v>
      </c>
      <c r="W12760" t="s">
        <v>283</v>
      </c>
      <c r="X12760" t="s">
        <v>138</v>
      </c>
      <c r="Y12760">
        <v>2</v>
      </c>
      <c r="Z12760" t="s">
        <v>45402</v>
      </c>
      <c r="AA12760" t="s">
        <v>39947</v>
      </c>
    </row>
    <row r="12761" spans="1:27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20659</v>
      </c>
      <c r="F12761">
        <v>55640</v>
      </c>
      <c r="G12761" t="s">
        <v>20657</v>
      </c>
      <c r="H12761" t="s">
        <v>35</v>
      </c>
      <c r="I12761" t="s">
        <v>10568</v>
      </c>
      <c r="J12761" t="s">
        <v>330</v>
      </c>
      <c r="K12761" t="s">
        <v>45052</v>
      </c>
      <c r="L12761" t="s">
        <v>19021</v>
      </c>
      <c r="N12761" t="s">
        <v>45401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283</v>
      </c>
      <c r="U12761" t="s">
        <v>45132</v>
      </c>
      <c r="V12761" t="s">
        <v>45132</v>
      </c>
      <c r="W12761" t="s">
        <v>283</v>
      </c>
      <c r="X12761" t="s">
        <v>138</v>
      </c>
      <c r="Y12761">
        <v>2</v>
      </c>
      <c r="Z12761" t="s">
        <v>45402</v>
      </c>
      <c r="AA12761" t="s">
        <v>39947</v>
      </c>
    </row>
    <row r="12762" spans="1:27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20659</v>
      </c>
      <c r="F12762">
        <v>55640</v>
      </c>
      <c r="G12762" t="s">
        <v>20657</v>
      </c>
      <c r="H12762" t="s">
        <v>35</v>
      </c>
      <c r="I12762" t="s">
        <v>10568</v>
      </c>
      <c r="J12762" t="s">
        <v>299</v>
      </c>
      <c r="K12762" t="s">
        <v>45052</v>
      </c>
      <c r="L12762" t="s">
        <v>19021</v>
      </c>
      <c r="N12762" t="s">
        <v>45401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283</v>
      </c>
      <c r="U12762" t="s">
        <v>45132</v>
      </c>
      <c r="V12762" t="s">
        <v>45132</v>
      </c>
      <c r="W12762" t="s">
        <v>283</v>
      </c>
      <c r="X12762" t="s">
        <v>138</v>
      </c>
      <c r="Y12762">
        <v>2</v>
      </c>
      <c r="Z12762" t="s">
        <v>45402</v>
      </c>
      <c r="AA12762" t="s">
        <v>39947</v>
      </c>
    </row>
    <row r="12763" spans="1:27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20659</v>
      </c>
      <c r="F12763">
        <v>55640</v>
      </c>
      <c r="G12763" t="s">
        <v>20657</v>
      </c>
      <c r="H12763" t="s">
        <v>35</v>
      </c>
      <c r="I12763" t="s">
        <v>10568</v>
      </c>
      <c r="J12763" t="s">
        <v>306</v>
      </c>
      <c r="K12763" t="s">
        <v>45052</v>
      </c>
      <c r="L12763" t="s">
        <v>19021</v>
      </c>
      <c r="N12763" t="s">
        <v>45401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283</v>
      </c>
      <c r="U12763" t="s">
        <v>45132</v>
      </c>
      <c r="V12763" t="s">
        <v>45132</v>
      </c>
      <c r="W12763" t="s">
        <v>283</v>
      </c>
      <c r="X12763" t="s">
        <v>138</v>
      </c>
      <c r="Y12763">
        <v>2</v>
      </c>
      <c r="Z12763" t="s">
        <v>45402</v>
      </c>
      <c r="AA12763" t="s">
        <v>39947</v>
      </c>
    </row>
    <row r="12764" spans="1:27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20659</v>
      </c>
      <c r="F12764">
        <v>55640</v>
      </c>
      <c r="G12764" t="s">
        <v>20657</v>
      </c>
      <c r="H12764" t="s">
        <v>35</v>
      </c>
      <c r="I12764" t="s">
        <v>10568</v>
      </c>
      <c r="J12764" t="s">
        <v>387</v>
      </c>
      <c r="K12764" t="s">
        <v>45052</v>
      </c>
      <c r="L12764" t="s">
        <v>19021</v>
      </c>
      <c r="N12764" t="s">
        <v>45401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283</v>
      </c>
      <c r="U12764" t="s">
        <v>45132</v>
      </c>
      <c r="V12764" t="s">
        <v>45132</v>
      </c>
      <c r="W12764" t="s">
        <v>283</v>
      </c>
      <c r="X12764" t="s">
        <v>138</v>
      </c>
      <c r="Y12764">
        <v>2</v>
      </c>
      <c r="Z12764" t="s">
        <v>45402</v>
      </c>
      <c r="AA12764" t="s">
        <v>39947</v>
      </c>
    </row>
    <row r="12765" spans="1:27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20659</v>
      </c>
      <c r="F12765">
        <v>55640</v>
      </c>
      <c r="G12765" t="s">
        <v>20657</v>
      </c>
      <c r="H12765" t="s">
        <v>35</v>
      </c>
      <c r="I12765" t="s">
        <v>10568</v>
      </c>
      <c r="J12765" t="s">
        <v>402</v>
      </c>
      <c r="K12765" t="s">
        <v>45052</v>
      </c>
      <c r="L12765" t="s">
        <v>19021</v>
      </c>
      <c r="N12765" t="s">
        <v>45401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283</v>
      </c>
      <c r="U12765" t="s">
        <v>45132</v>
      </c>
      <c r="V12765" t="s">
        <v>45132</v>
      </c>
      <c r="W12765" t="s">
        <v>283</v>
      </c>
      <c r="X12765" t="s">
        <v>138</v>
      </c>
      <c r="Y12765">
        <v>2</v>
      </c>
      <c r="Z12765" t="s">
        <v>45402</v>
      </c>
      <c r="AA12765" t="s">
        <v>39947</v>
      </c>
    </row>
    <row r="12766" spans="1:27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20659</v>
      </c>
      <c r="F12766">
        <v>55640</v>
      </c>
      <c r="G12766" t="s">
        <v>20657</v>
      </c>
      <c r="H12766" t="s">
        <v>35</v>
      </c>
      <c r="I12766" t="s">
        <v>10568</v>
      </c>
      <c r="J12766" t="s">
        <v>499</v>
      </c>
      <c r="K12766" t="s">
        <v>45052</v>
      </c>
      <c r="L12766" t="s">
        <v>19021</v>
      </c>
      <c r="N12766" t="s">
        <v>45401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283</v>
      </c>
      <c r="U12766" t="s">
        <v>45132</v>
      </c>
      <c r="V12766" t="s">
        <v>45132</v>
      </c>
      <c r="W12766" t="s">
        <v>283</v>
      </c>
      <c r="X12766" t="s">
        <v>138</v>
      </c>
      <c r="Y12766">
        <v>2</v>
      </c>
      <c r="Z12766" t="s">
        <v>45402</v>
      </c>
      <c r="AA12766" t="s">
        <v>39947</v>
      </c>
    </row>
    <row r="12767" spans="1:27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20659</v>
      </c>
      <c r="F12767">
        <v>55640</v>
      </c>
      <c r="G12767" t="s">
        <v>20657</v>
      </c>
      <c r="H12767" t="s">
        <v>35</v>
      </c>
      <c r="I12767" t="s">
        <v>10568</v>
      </c>
      <c r="J12767" t="s">
        <v>501</v>
      </c>
      <c r="K12767" t="s">
        <v>45052</v>
      </c>
      <c r="L12767" t="s">
        <v>19021</v>
      </c>
      <c r="N12767" t="s">
        <v>45401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283</v>
      </c>
      <c r="U12767" t="s">
        <v>45132</v>
      </c>
      <c r="V12767" t="s">
        <v>45132</v>
      </c>
      <c r="W12767" t="s">
        <v>283</v>
      </c>
      <c r="X12767" t="s">
        <v>138</v>
      </c>
      <c r="Y12767">
        <v>2</v>
      </c>
      <c r="Z12767" t="s">
        <v>45402</v>
      </c>
      <c r="AA12767" t="s">
        <v>39947</v>
      </c>
    </row>
    <row r="12768" spans="1:27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10181</v>
      </c>
      <c r="F12768">
        <v>55641</v>
      </c>
      <c r="G12768" t="s">
        <v>20671</v>
      </c>
      <c r="H12768" t="s">
        <v>120</v>
      </c>
      <c r="I12768" t="s">
        <v>5689</v>
      </c>
      <c r="J12768" t="s">
        <v>4309</v>
      </c>
      <c r="K12768" t="s">
        <v>45028</v>
      </c>
      <c r="L12768" t="s">
        <v>20</v>
      </c>
      <c r="M12768" t="s">
        <v>47706</v>
      </c>
      <c r="N12768" t="s">
        <v>45401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283</v>
      </c>
      <c r="U12768" t="s">
        <v>45132</v>
      </c>
      <c r="V12768" t="s">
        <v>45132</v>
      </c>
      <c r="W12768" t="s">
        <v>283</v>
      </c>
      <c r="X12768" t="s">
        <v>135</v>
      </c>
      <c r="Y12768">
        <v>1</v>
      </c>
      <c r="Z12768" t="s">
        <v>45402</v>
      </c>
      <c r="AA12768" t="s">
        <v>39947</v>
      </c>
    </row>
    <row r="12769" spans="1:28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10181</v>
      </c>
      <c r="F12769">
        <v>55641</v>
      </c>
      <c r="G12769" t="s">
        <v>20671</v>
      </c>
      <c r="H12769" t="s">
        <v>120</v>
      </c>
      <c r="I12769" t="s">
        <v>5689</v>
      </c>
      <c r="J12769" t="s">
        <v>4313</v>
      </c>
      <c r="K12769" t="s">
        <v>45028</v>
      </c>
      <c r="L12769" t="s">
        <v>20</v>
      </c>
      <c r="M12769" t="s">
        <v>47706</v>
      </c>
      <c r="N12769" t="s">
        <v>45401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283</v>
      </c>
      <c r="U12769" t="s">
        <v>45132</v>
      </c>
      <c r="V12769" t="s">
        <v>45132</v>
      </c>
      <c r="W12769" t="s">
        <v>283</v>
      </c>
      <c r="X12769" t="s">
        <v>135</v>
      </c>
      <c r="Y12769">
        <v>1</v>
      </c>
      <c r="Z12769" t="s">
        <v>45402</v>
      </c>
      <c r="AA12769" t="s">
        <v>39947</v>
      </c>
    </row>
    <row r="12770" spans="1:28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10181</v>
      </c>
      <c r="F12770">
        <v>55641</v>
      </c>
      <c r="G12770" t="s">
        <v>20671</v>
      </c>
      <c r="H12770" t="s">
        <v>120</v>
      </c>
      <c r="I12770" t="s">
        <v>5689</v>
      </c>
      <c r="J12770" t="s">
        <v>3163</v>
      </c>
      <c r="K12770" t="s">
        <v>45028</v>
      </c>
      <c r="L12770" t="s">
        <v>14</v>
      </c>
      <c r="M12770" t="s">
        <v>47706</v>
      </c>
      <c r="N12770" t="s">
        <v>45401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283</v>
      </c>
      <c r="U12770" t="s">
        <v>45132</v>
      </c>
      <c r="V12770" t="s">
        <v>45132</v>
      </c>
      <c r="W12770" t="s">
        <v>283</v>
      </c>
      <c r="X12770" t="s">
        <v>135</v>
      </c>
      <c r="Y12770">
        <v>1</v>
      </c>
      <c r="Z12770" t="s">
        <v>45402</v>
      </c>
      <c r="AA12770" t="s">
        <v>39947</v>
      </c>
    </row>
    <row r="12771" spans="1:28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1647</v>
      </c>
      <c r="F12771">
        <v>55645</v>
      </c>
      <c r="G12771" t="s">
        <v>20677</v>
      </c>
      <c r="H12771" t="s">
        <v>17</v>
      </c>
      <c r="I12771" t="s">
        <v>543</v>
      </c>
      <c r="J12771" t="s">
        <v>18803</v>
      </c>
      <c r="K12771" t="s">
        <v>45052</v>
      </c>
      <c r="L12771" t="s">
        <v>19021</v>
      </c>
      <c r="N12771" t="s">
        <v>45401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283</v>
      </c>
      <c r="U12771" t="s">
        <v>45132</v>
      </c>
      <c r="V12771" t="s">
        <v>45132</v>
      </c>
      <c r="W12771" t="s">
        <v>283</v>
      </c>
      <c r="X12771" t="s">
        <v>135</v>
      </c>
      <c r="Y12771">
        <v>1</v>
      </c>
      <c r="Z12771" t="s">
        <v>45402</v>
      </c>
      <c r="AA12771" t="s">
        <v>39947</v>
      </c>
      <c r="AB12771" t="s">
        <v>45044</v>
      </c>
    </row>
    <row r="12772" spans="1:28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1647</v>
      </c>
      <c r="F12772">
        <v>55645</v>
      </c>
      <c r="G12772" t="s">
        <v>20677</v>
      </c>
      <c r="H12772" t="s">
        <v>17</v>
      </c>
      <c r="I12772" t="s">
        <v>543</v>
      </c>
      <c r="J12772" t="s">
        <v>18808</v>
      </c>
      <c r="K12772" t="s">
        <v>45052</v>
      </c>
      <c r="L12772" t="s">
        <v>19021</v>
      </c>
      <c r="N12772" t="s">
        <v>45401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283</v>
      </c>
      <c r="U12772" t="s">
        <v>45132</v>
      </c>
      <c r="V12772" t="s">
        <v>45132</v>
      </c>
      <c r="W12772" t="s">
        <v>283</v>
      </c>
      <c r="X12772" t="s">
        <v>135</v>
      </c>
      <c r="Y12772">
        <v>1</v>
      </c>
      <c r="Z12772" t="s">
        <v>45402</v>
      </c>
      <c r="AA12772" t="s">
        <v>39947</v>
      </c>
      <c r="AB12772" t="s">
        <v>45044</v>
      </c>
    </row>
    <row r="12773" spans="1:28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47707</v>
      </c>
      <c r="F12773">
        <v>55650</v>
      </c>
      <c r="G12773" t="s">
        <v>20680</v>
      </c>
      <c r="H12773" t="s">
        <v>17</v>
      </c>
      <c r="I12773" t="s">
        <v>3101</v>
      </c>
      <c r="J12773" t="s">
        <v>8564</v>
      </c>
      <c r="K12773" t="s">
        <v>45040</v>
      </c>
      <c r="L12773" t="s">
        <v>17907</v>
      </c>
      <c r="N12773" t="s">
        <v>45401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283</v>
      </c>
      <c r="U12773" t="s">
        <v>45132</v>
      </c>
      <c r="V12773" t="s">
        <v>45132</v>
      </c>
      <c r="W12773" t="s">
        <v>283</v>
      </c>
      <c r="X12773" t="s">
        <v>138</v>
      </c>
      <c r="Y12773">
        <v>2</v>
      </c>
      <c r="Z12773" t="s">
        <v>45402</v>
      </c>
      <c r="AA12773" t="s">
        <v>39947</v>
      </c>
    </row>
    <row r="12774" spans="1:28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47707</v>
      </c>
      <c r="F12774">
        <v>55650</v>
      </c>
      <c r="G12774" t="s">
        <v>20680</v>
      </c>
      <c r="H12774" t="s">
        <v>17</v>
      </c>
      <c r="I12774" t="s">
        <v>3101</v>
      </c>
      <c r="J12774" t="s">
        <v>8566</v>
      </c>
      <c r="K12774" t="s">
        <v>45040</v>
      </c>
      <c r="L12774" t="s">
        <v>17907</v>
      </c>
      <c r="N12774" t="s">
        <v>45401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283</v>
      </c>
      <c r="U12774" t="s">
        <v>45132</v>
      </c>
      <c r="V12774" t="s">
        <v>45132</v>
      </c>
      <c r="W12774" t="s">
        <v>283</v>
      </c>
      <c r="X12774" t="s">
        <v>138</v>
      </c>
      <c r="Y12774">
        <v>2</v>
      </c>
      <c r="Z12774" t="s">
        <v>45402</v>
      </c>
      <c r="AA12774" t="s">
        <v>39947</v>
      </c>
    </row>
    <row r="12775" spans="1:28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47707</v>
      </c>
      <c r="F12775">
        <v>55650</v>
      </c>
      <c r="G12775" t="s">
        <v>20680</v>
      </c>
      <c r="H12775" t="s">
        <v>17</v>
      </c>
      <c r="I12775" t="s">
        <v>3101</v>
      </c>
      <c r="J12775" t="s">
        <v>17285</v>
      </c>
      <c r="K12775" t="s">
        <v>45040</v>
      </c>
      <c r="L12775" t="s">
        <v>17907</v>
      </c>
      <c r="N12775" t="s">
        <v>45401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283</v>
      </c>
      <c r="U12775" t="s">
        <v>45132</v>
      </c>
      <c r="V12775" t="s">
        <v>45132</v>
      </c>
      <c r="W12775" t="s">
        <v>283</v>
      </c>
      <c r="X12775" t="s">
        <v>138</v>
      </c>
      <c r="Y12775">
        <v>2</v>
      </c>
      <c r="Z12775" t="s">
        <v>45402</v>
      </c>
      <c r="AA12775" t="s">
        <v>39947</v>
      </c>
    </row>
    <row r="12776" spans="1:28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47707</v>
      </c>
      <c r="F12776">
        <v>55650</v>
      </c>
      <c r="G12776" t="s">
        <v>20680</v>
      </c>
      <c r="H12776" t="s">
        <v>17</v>
      </c>
      <c r="I12776" t="s">
        <v>3101</v>
      </c>
      <c r="J12776" t="s">
        <v>17296</v>
      </c>
      <c r="K12776" t="s">
        <v>45040</v>
      </c>
      <c r="L12776" t="s">
        <v>17907</v>
      </c>
      <c r="N12776" t="s">
        <v>45401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283</v>
      </c>
      <c r="U12776" t="s">
        <v>45132</v>
      </c>
      <c r="V12776" t="s">
        <v>45132</v>
      </c>
      <c r="W12776" t="s">
        <v>283</v>
      </c>
      <c r="X12776" t="s">
        <v>138</v>
      </c>
      <c r="Y12776">
        <v>2</v>
      </c>
      <c r="Z12776" t="s">
        <v>45402</v>
      </c>
      <c r="AA12776" t="s">
        <v>39947</v>
      </c>
    </row>
    <row r="12777" spans="1:28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47707</v>
      </c>
      <c r="F12777">
        <v>55650</v>
      </c>
      <c r="G12777" t="s">
        <v>20680</v>
      </c>
      <c r="H12777" t="s">
        <v>17</v>
      </c>
      <c r="I12777" t="s">
        <v>3101</v>
      </c>
      <c r="J12777" t="s">
        <v>20687</v>
      </c>
      <c r="K12777" t="s">
        <v>45040</v>
      </c>
      <c r="L12777" t="s">
        <v>17907</v>
      </c>
      <c r="N12777" t="s">
        <v>45401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283</v>
      </c>
      <c r="U12777" t="s">
        <v>45132</v>
      </c>
      <c r="V12777" t="s">
        <v>45132</v>
      </c>
      <c r="W12777" t="s">
        <v>283</v>
      </c>
      <c r="X12777" t="s">
        <v>138</v>
      </c>
      <c r="Y12777">
        <v>2</v>
      </c>
      <c r="Z12777" t="s">
        <v>45402</v>
      </c>
      <c r="AA12777" t="s">
        <v>39947</v>
      </c>
    </row>
    <row r="12778" spans="1:28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47707</v>
      </c>
      <c r="F12778">
        <v>55650</v>
      </c>
      <c r="G12778" t="s">
        <v>20680</v>
      </c>
      <c r="H12778" t="s">
        <v>17</v>
      </c>
      <c r="I12778" t="s">
        <v>3101</v>
      </c>
      <c r="J12778" t="s">
        <v>18373</v>
      </c>
      <c r="K12778" t="s">
        <v>45040</v>
      </c>
      <c r="L12778" t="s">
        <v>17907</v>
      </c>
      <c r="N12778" t="s">
        <v>45401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283</v>
      </c>
      <c r="U12778" t="s">
        <v>45132</v>
      </c>
      <c r="V12778" t="s">
        <v>45132</v>
      </c>
      <c r="W12778" t="s">
        <v>283</v>
      </c>
      <c r="X12778" t="s">
        <v>138</v>
      </c>
      <c r="Y12778">
        <v>2</v>
      </c>
      <c r="Z12778" t="s">
        <v>45402</v>
      </c>
      <c r="AA12778" t="s">
        <v>39947</v>
      </c>
    </row>
    <row r="12779" spans="1:28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47707</v>
      </c>
      <c r="F12779">
        <v>55650</v>
      </c>
      <c r="G12779" t="s">
        <v>20680</v>
      </c>
      <c r="H12779" t="s">
        <v>17</v>
      </c>
      <c r="I12779" t="s">
        <v>3101</v>
      </c>
      <c r="J12779" t="s">
        <v>18375</v>
      </c>
      <c r="K12779" t="s">
        <v>45040</v>
      </c>
      <c r="L12779" t="s">
        <v>17907</v>
      </c>
      <c r="N12779" t="s">
        <v>45401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283</v>
      </c>
      <c r="U12779" t="s">
        <v>45132</v>
      </c>
      <c r="V12779" t="s">
        <v>45132</v>
      </c>
      <c r="W12779" t="s">
        <v>283</v>
      </c>
      <c r="X12779" t="s">
        <v>138</v>
      </c>
      <c r="Y12779">
        <v>2</v>
      </c>
      <c r="Z12779" t="s">
        <v>45402</v>
      </c>
      <c r="AA12779" t="s">
        <v>39947</v>
      </c>
    </row>
    <row r="12780" spans="1:28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47707</v>
      </c>
      <c r="F12780">
        <v>55650</v>
      </c>
      <c r="G12780" t="s">
        <v>20680</v>
      </c>
      <c r="H12780" t="s">
        <v>17</v>
      </c>
      <c r="I12780" t="s">
        <v>3101</v>
      </c>
      <c r="J12780" t="s">
        <v>18377</v>
      </c>
      <c r="K12780" t="s">
        <v>45040</v>
      </c>
      <c r="L12780" t="s">
        <v>17907</v>
      </c>
      <c r="N12780" t="s">
        <v>45401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283</v>
      </c>
      <c r="U12780" t="s">
        <v>45132</v>
      </c>
      <c r="V12780" t="s">
        <v>45132</v>
      </c>
      <c r="W12780" t="s">
        <v>283</v>
      </c>
      <c r="X12780" t="s">
        <v>138</v>
      </c>
      <c r="Y12780">
        <v>2</v>
      </c>
      <c r="Z12780" t="s">
        <v>45402</v>
      </c>
      <c r="AA12780" t="s">
        <v>39947</v>
      </c>
    </row>
    <row r="12781" spans="1:28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47707</v>
      </c>
      <c r="F12781">
        <v>55650</v>
      </c>
      <c r="G12781" t="s">
        <v>20680</v>
      </c>
      <c r="H12781" t="s">
        <v>17</v>
      </c>
      <c r="I12781" t="s">
        <v>3101</v>
      </c>
      <c r="J12781" t="s">
        <v>18379</v>
      </c>
      <c r="K12781" t="s">
        <v>45040</v>
      </c>
      <c r="L12781" t="s">
        <v>17907</v>
      </c>
      <c r="N12781" t="s">
        <v>45401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283</v>
      </c>
      <c r="U12781" t="s">
        <v>45132</v>
      </c>
      <c r="V12781" t="s">
        <v>45132</v>
      </c>
      <c r="W12781" t="s">
        <v>283</v>
      </c>
      <c r="X12781" t="s">
        <v>138</v>
      </c>
      <c r="Y12781">
        <v>2</v>
      </c>
      <c r="Z12781" t="s">
        <v>45402</v>
      </c>
      <c r="AA12781" t="s">
        <v>39947</v>
      </c>
    </row>
    <row r="12782" spans="1:28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47707</v>
      </c>
      <c r="F12782">
        <v>55650</v>
      </c>
      <c r="G12782" t="s">
        <v>20680</v>
      </c>
      <c r="H12782" t="s">
        <v>17</v>
      </c>
      <c r="I12782" t="s">
        <v>3101</v>
      </c>
      <c r="J12782" t="s">
        <v>20693</v>
      </c>
      <c r="K12782" t="s">
        <v>45040</v>
      </c>
      <c r="L12782" t="s">
        <v>17907</v>
      </c>
      <c r="N12782" t="s">
        <v>45401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283</v>
      </c>
      <c r="U12782" t="s">
        <v>45132</v>
      </c>
      <c r="V12782" t="s">
        <v>45132</v>
      </c>
      <c r="W12782" t="s">
        <v>283</v>
      </c>
      <c r="X12782" t="s">
        <v>138</v>
      </c>
      <c r="Y12782">
        <v>2</v>
      </c>
      <c r="Z12782" t="s">
        <v>45402</v>
      </c>
      <c r="AA12782" t="s">
        <v>39947</v>
      </c>
    </row>
    <row r="12783" spans="1:28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47707</v>
      </c>
      <c r="F12783">
        <v>55650</v>
      </c>
      <c r="G12783" t="s">
        <v>20680</v>
      </c>
      <c r="H12783" t="s">
        <v>17</v>
      </c>
      <c r="I12783" t="s">
        <v>3101</v>
      </c>
      <c r="J12783" t="s">
        <v>20695</v>
      </c>
      <c r="K12783" t="s">
        <v>45040</v>
      </c>
      <c r="L12783" t="s">
        <v>17907</v>
      </c>
      <c r="N12783" t="s">
        <v>45401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283</v>
      </c>
      <c r="U12783" t="s">
        <v>45132</v>
      </c>
      <c r="V12783" t="s">
        <v>45132</v>
      </c>
      <c r="W12783" t="s">
        <v>283</v>
      </c>
      <c r="X12783" t="s">
        <v>138</v>
      </c>
      <c r="Y12783">
        <v>2</v>
      </c>
      <c r="Z12783" t="s">
        <v>45402</v>
      </c>
      <c r="AA12783" t="s">
        <v>39947</v>
      </c>
    </row>
    <row r="12784" spans="1:28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47707</v>
      </c>
      <c r="F12784">
        <v>55650</v>
      </c>
      <c r="G12784" t="s">
        <v>20680</v>
      </c>
      <c r="H12784" t="s">
        <v>17</v>
      </c>
      <c r="I12784" t="s">
        <v>3101</v>
      </c>
      <c r="J12784" t="s">
        <v>4786</v>
      </c>
      <c r="K12784" t="s">
        <v>45040</v>
      </c>
      <c r="L12784" t="s">
        <v>17907</v>
      </c>
      <c r="N12784" t="s">
        <v>45401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283</v>
      </c>
      <c r="U12784" t="s">
        <v>45132</v>
      </c>
      <c r="V12784" t="s">
        <v>45132</v>
      </c>
      <c r="W12784" t="s">
        <v>283</v>
      </c>
      <c r="X12784" t="s">
        <v>138</v>
      </c>
      <c r="Y12784">
        <v>2</v>
      </c>
      <c r="Z12784" t="s">
        <v>45402</v>
      </c>
      <c r="AA12784" t="s">
        <v>39947</v>
      </c>
    </row>
    <row r="12785" spans="1:28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47707</v>
      </c>
      <c r="F12785">
        <v>55650</v>
      </c>
      <c r="G12785" t="s">
        <v>20680</v>
      </c>
      <c r="H12785" t="s">
        <v>17</v>
      </c>
      <c r="I12785" t="s">
        <v>3101</v>
      </c>
      <c r="J12785" t="s">
        <v>4340</v>
      </c>
      <c r="K12785" t="s">
        <v>45040</v>
      </c>
      <c r="L12785" t="s">
        <v>17907</v>
      </c>
      <c r="N12785" t="s">
        <v>45401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283</v>
      </c>
      <c r="U12785" t="s">
        <v>45132</v>
      </c>
      <c r="V12785" t="s">
        <v>45132</v>
      </c>
      <c r="W12785" t="s">
        <v>283</v>
      </c>
      <c r="X12785" t="s">
        <v>138</v>
      </c>
      <c r="Y12785">
        <v>2</v>
      </c>
      <c r="Z12785" t="s">
        <v>45402</v>
      </c>
      <c r="AA12785" t="s">
        <v>39947</v>
      </c>
    </row>
    <row r="12786" spans="1:28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47707</v>
      </c>
      <c r="F12786">
        <v>55650</v>
      </c>
      <c r="G12786" t="s">
        <v>20680</v>
      </c>
      <c r="H12786" t="s">
        <v>17</v>
      </c>
      <c r="I12786" t="s">
        <v>3101</v>
      </c>
      <c r="J12786" t="s">
        <v>6709</v>
      </c>
      <c r="K12786" t="s">
        <v>45040</v>
      </c>
      <c r="L12786" t="s">
        <v>17907</v>
      </c>
      <c r="N12786" t="s">
        <v>45401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283</v>
      </c>
      <c r="U12786" t="s">
        <v>45132</v>
      </c>
      <c r="V12786" t="s">
        <v>45132</v>
      </c>
      <c r="W12786" t="s">
        <v>283</v>
      </c>
      <c r="X12786" t="s">
        <v>138</v>
      </c>
      <c r="Y12786">
        <v>2</v>
      </c>
      <c r="Z12786" t="s">
        <v>45402</v>
      </c>
      <c r="AA12786" t="s">
        <v>39947</v>
      </c>
    </row>
    <row r="12787" spans="1:28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47707</v>
      </c>
      <c r="F12787">
        <v>55650</v>
      </c>
      <c r="G12787" t="s">
        <v>20680</v>
      </c>
      <c r="H12787" t="s">
        <v>17</v>
      </c>
      <c r="I12787" t="s">
        <v>3101</v>
      </c>
      <c r="J12787" t="s">
        <v>4738</v>
      </c>
      <c r="K12787" t="s">
        <v>45040</v>
      </c>
      <c r="L12787" t="s">
        <v>17907</v>
      </c>
      <c r="N12787" t="s">
        <v>45401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283</v>
      </c>
      <c r="U12787" t="s">
        <v>45132</v>
      </c>
      <c r="V12787" t="s">
        <v>45132</v>
      </c>
      <c r="W12787" t="s">
        <v>283</v>
      </c>
      <c r="X12787" t="s">
        <v>138</v>
      </c>
      <c r="Y12787">
        <v>2</v>
      </c>
      <c r="Z12787" t="s">
        <v>45402</v>
      </c>
      <c r="AA12787" t="s">
        <v>39947</v>
      </c>
    </row>
    <row r="12788" spans="1:28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47707</v>
      </c>
      <c r="F12788">
        <v>55650</v>
      </c>
      <c r="G12788" t="s">
        <v>20680</v>
      </c>
      <c r="H12788" t="s">
        <v>17</v>
      </c>
      <c r="I12788" t="s">
        <v>3101</v>
      </c>
      <c r="J12788" t="s">
        <v>14109</v>
      </c>
      <c r="K12788" t="s">
        <v>45040</v>
      </c>
      <c r="L12788" t="s">
        <v>17907</v>
      </c>
      <c r="N12788" t="s">
        <v>45401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283</v>
      </c>
      <c r="U12788" t="s">
        <v>45132</v>
      </c>
      <c r="V12788" t="s">
        <v>45132</v>
      </c>
      <c r="W12788" t="s">
        <v>283</v>
      </c>
      <c r="X12788" t="s">
        <v>138</v>
      </c>
      <c r="Y12788">
        <v>2</v>
      </c>
      <c r="Z12788" t="s">
        <v>45402</v>
      </c>
      <c r="AA12788" t="s">
        <v>39947</v>
      </c>
    </row>
    <row r="12789" spans="1:28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47707</v>
      </c>
      <c r="F12789">
        <v>55650</v>
      </c>
      <c r="G12789" t="s">
        <v>20680</v>
      </c>
      <c r="H12789" t="s">
        <v>17</v>
      </c>
      <c r="I12789" t="s">
        <v>3101</v>
      </c>
      <c r="J12789" t="s">
        <v>14111</v>
      </c>
      <c r="K12789" t="s">
        <v>45040</v>
      </c>
      <c r="L12789" t="s">
        <v>17907</v>
      </c>
      <c r="N12789" t="s">
        <v>45401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283</v>
      </c>
      <c r="U12789" t="s">
        <v>45132</v>
      </c>
      <c r="V12789" t="s">
        <v>45132</v>
      </c>
      <c r="W12789" t="s">
        <v>283</v>
      </c>
      <c r="X12789" t="s">
        <v>138</v>
      </c>
      <c r="Y12789">
        <v>2</v>
      </c>
      <c r="Z12789" t="s">
        <v>45402</v>
      </c>
      <c r="AA12789" t="s">
        <v>39947</v>
      </c>
    </row>
    <row r="12790" spans="1:28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47707</v>
      </c>
      <c r="F12790">
        <v>55650</v>
      </c>
      <c r="G12790" t="s">
        <v>20680</v>
      </c>
      <c r="H12790" t="s">
        <v>17</v>
      </c>
      <c r="I12790" t="s">
        <v>3101</v>
      </c>
      <c r="J12790" t="s">
        <v>14113</v>
      </c>
      <c r="K12790" t="s">
        <v>45040</v>
      </c>
      <c r="L12790" t="s">
        <v>17907</v>
      </c>
      <c r="N12790" t="s">
        <v>45401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283</v>
      </c>
      <c r="U12790" t="s">
        <v>45132</v>
      </c>
      <c r="V12790" t="s">
        <v>45132</v>
      </c>
      <c r="W12790" t="s">
        <v>283</v>
      </c>
      <c r="X12790" t="s">
        <v>138</v>
      </c>
      <c r="Y12790">
        <v>2</v>
      </c>
      <c r="Z12790" t="s">
        <v>45402</v>
      </c>
      <c r="AA12790" t="s">
        <v>39947</v>
      </c>
    </row>
    <row r="12791" spans="1:28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47707</v>
      </c>
      <c r="F12791">
        <v>55650</v>
      </c>
      <c r="G12791" t="s">
        <v>20680</v>
      </c>
      <c r="H12791" t="s">
        <v>17</v>
      </c>
      <c r="I12791" t="s">
        <v>3101</v>
      </c>
      <c r="J12791" t="s">
        <v>14356</v>
      </c>
      <c r="K12791" t="s">
        <v>45040</v>
      </c>
      <c r="L12791" t="s">
        <v>17907</v>
      </c>
      <c r="N12791" t="s">
        <v>45401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283</v>
      </c>
      <c r="U12791" t="s">
        <v>45132</v>
      </c>
      <c r="V12791" t="s">
        <v>45132</v>
      </c>
      <c r="W12791" t="s">
        <v>283</v>
      </c>
      <c r="X12791" t="s">
        <v>138</v>
      </c>
      <c r="Y12791">
        <v>2</v>
      </c>
      <c r="Z12791" t="s">
        <v>45402</v>
      </c>
      <c r="AA12791" t="s">
        <v>39947</v>
      </c>
    </row>
    <row r="12792" spans="1:28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47707</v>
      </c>
      <c r="F12792">
        <v>55650</v>
      </c>
      <c r="G12792" t="s">
        <v>20680</v>
      </c>
      <c r="H12792" t="s">
        <v>17</v>
      </c>
      <c r="I12792" t="s">
        <v>3101</v>
      </c>
      <c r="J12792" t="s">
        <v>8570</v>
      </c>
      <c r="K12792" t="s">
        <v>45040</v>
      </c>
      <c r="L12792" t="s">
        <v>17907</v>
      </c>
      <c r="N12792" t="s">
        <v>45401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283</v>
      </c>
      <c r="U12792" t="s">
        <v>45132</v>
      </c>
      <c r="V12792" t="s">
        <v>45132</v>
      </c>
      <c r="W12792" t="s">
        <v>283</v>
      </c>
      <c r="X12792" t="s">
        <v>138</v>
      </c>
      <c r="Y12792">
        <v>2</v>
      </c>
      <c r="Z12792" t="s">
        <v>45402</v>
      </c>
      <c r="AA12792" t="s">
        <v>39947</v>
      </c>
    </row>
    <row r="12793" spans="1:28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45669</v>
      </c>
      <c r="F12793">
        <v>55651</v>
      </c>
      <c r="G12793" t="s">
        <v>20705</v>
      </c>
      <c r="H12793" t="s">
        <v>94</v>
      </c>
      <c r="I12793" t="s">
        <v>20707</v>
      </c>
      <c r="J12793" t="s">
        <v>18803</v>
      </c>
      <c r="K12793" t="s">
        <v>45052</v>
      </c>
      <c r="L12793" t="s">
        <v>19021</v>
      </c>
      <c r="N12793" t="s">
        <v>45401</v>
      </c>
      <c r="O12793">
        <v>84.5</v>
      </c>
      <c r="P12793">
        <v>0.85</v>
      </c>
      <c r="Q12793">
        <v>71.5</v>
      </c>
      <c r="R12793" t="s">
        <v>45132</v>
      </c>
      <c r="S12793">
        <v>45</v>
      </c>
      <c r="T12793" t="s">
        <v>283</v>
      </c>
      <c r="U12793" t="s">
        <v>45132</v>
      </c>
      <c r="V12793" t="s">
        <v>45132</v>
      </c>
      <c r="W12793" t="s">
        <v>283</v>
      </c>
      <c r="X12793" t="s">
        <v>135</v>
      </c>
      <c r="Y12793">
        <v>1</v>
      </c>
      <c r="Z12793" t="s">
        <v>45402</v>
      </c>
      <c r="AA12793" t="s">
        <v>39947</v>
      </c>
    </row>
    <row r="12794" spans="1:28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45669</v>
      </c>
      <c r="F12794">
        <v>55651</v>
      </c>
      <c r="G12794" t="s">
        <v>20705</v>
      </c>
      <c r="H12794" t="s">
        <v>94</v>
      </c>
      <c r="I12794" t="s">
        <v>20707</v>
      </c>
      <c r="J12794" t="s">
        <v>18808</v>
      </c>
      <c r="K12794" t="s">
        <v>45052</v>
      </c>
      <c r="L12794" t="s">
        <v>19021</v>
      </c>
      <c r="N12794" t="s">
        <v>45401</v>
      </c>
      <c r="O12794">
        <v>84.5</v>
      </c>
      <c r="P12794">
        <v>0.85</v>
      </c>
      <c r="Q12794">
        <v>69.400000000000006</v>
      </c>
      <c r="R12794" t="s">
        <v>45132</v>
      </c>
      <c r="S12794">
        <v>45</v>
      </c>
      <c r="T12794" t="s">
        <v>283</v>
      </c>
      <c r="U12794" t="s">
        <v>45132</v>
      </c>
      <c r="V12794" t="s">
        <v>45132</v>
      </c>
      <c r="W12794" t="s">
        <v>283</v>
      </c>
      <c r="X12794" t="s">
        <v>135</v>
      </c>
      <c r="Y12794">
        <v>1</v>
      </c>
      <c r="Z12794" t="s">
        <v>45402</v>
      </c>
      <c r="AA12794" t="s">
        <v>39947</v>
      </c>
    </row>
    <row r="12795" spans="1:28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45669</v>
      </c>
      <c r="F12795">
        <v>55651</v>
      </c>
      <c r="G12795" t="s">
        <v>20705</v>
      </c>
      <c r="H12795" t="s">
        <v>94</v>
      </c>
      <c r="I12795" t="s">
        <v>20707</v>
      </c>
      <c r="J12795" t="s">
        <v>18810</v>
      </c>
      <c r="K12795" t="s">
        <v>45052</v>
      </c>
      <c r="L12795" t="s">
        <v>19021</v>
      </c>
      <c r="N12795" t="s">
        <v>45401</v>
      </c>
      <c r="O12795">
        <v>84.5</v>
      </c>
      <c r="P12795">
        <v>0.85</v>
      </c>
      <c r="Q12795">
        <v>70.400000000000006</v>
      </c>
      <c r="R12795" t="s">
        <v>45132</v>
      </c>
      <c r="S12795">
        <v>45</v>
      </c>
      <c r="T12795" t="s">
        <v>283</v>
      </c>
      <c r="U12795" t="s">
        <v>45132</v>
      </c>
      <c r="V12795" t="s">
        <v>45132</v>
      </c>
      <c r="W12795" t="s">
        <v>283</v>
      </c>
      <c r="X12795" t="s">
        <v>135</v>
      </c>
      <c r="Y12795">
        <v>1</v>
      </c>
      <c r="Z12795" t="s">
        <v>45402</v>
      </c>
      <c r="AA12795" t="s">
        <v>39947</v>
      </c>
    </row>
    <row r="12796" spans="1:28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45669</v>
      </c>
      <c r="F12796">
        <v>55651</v>
      </c>
      <c r="G12796" t="s">
        <v>20705</v>
      </c>
      <c r="H12796" t="s">
        <v>94</v>
      </c>
      <c r="I12796" t="s">
        <v>20707</v>
      </c>
      <c r="J12796" t="s">
        <v>2224</v>
      </c>
      <c r="K12796" t="s">
        <v>45052</v>
      </c>
      <c r="L12796" t="s">
        <v>19021</v>
      </c>
      <c r="N12796" t="s">
        <v>45401</v>
      </c>
      <c r="O12796">
        <v>84.5</v>
      </c>
      <c r="P12796">
        <v>0.85</v>
      </c>
      <c r="Q12796">
        <v>69.8</v>
      </c>
      <c r="R12796" t="s">
        <v>45132</v>
      </c>
      <c r="S12796">
        <v>45</v>
      </c>
      <c r="T12796" t="s">
        <v>283</v>
      </c>
      <c r="U12796" t="s">
        <v>45132</v>
      </c>
      <c r="V12796" t="s">
        <v>45132</v>
      </c>
      <c r="W12796" t="s">
        <v>283</v>
      </c>
      <c r="X12796" t="s">
        <v>135</v>
      </c>
      <c r="Y12796">
        <v>1</v>
      </c>
      <c r="Z12796" t="s">
        <v>45402</v>
      </c>
      <c r="AA12796" t="s">
        <v>39947</v>
      </c>
    </row>
    <row r="12797" spans="1:28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47708</v>
      </c>
      <c r="F12797">
        <v>55654</v>
      </c>
      <c r="G12797" t="s">
        <v>20712</v>
      </c>
      <c r="H12797" t="s">
        <v>98</v>
      </c>
      <c r="I12797" t="s">
        <v>908</v>
      </c>
      <c r="J12797" t="s">
        <v>1841</v>
      </c>
      <c r="K12797" t="s">
        <v>45052</v>
      </c>
      <c r="L12797" t="s">
        <v>19021</v>
      </c>
      <c r="N12797" t="s">
        <v>45401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283</v>
      </c>
      <c r="U12797" t="s">
        <v>45132</v>
      </c>
      <c r="V12797" t="s">
        <v>45132</v>
      </c>
      <c r="W12797" t="s">
        <v>283</v>
      </c>
      <c r="X12797" t="s">
        <v>138</v>
      </c>
      <c r="Y12797">
        <v>2</v>
      </c>
      <c r="Z12797" t="s">
        <v>45402</v>
      </c>
      <c r="AA12797" t="s">
        <v>39947</v>
      </c>
      <c r="AB12797" t="s">
        <v>45044</v>
      </c>
    </row>
    <row r="12798" spans="1:28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47708</v>
      </c>
      <c r="F12798">
        <v>55654</v>
      </c>
      <c r="G12798" t="s">
        <v>20712</v>
      </c>
      <c r="H12798" t="s">
        <v>98</v>
      </c>
      <c r="I12798" t="s">
        <v>908</v>
      </c>
      <c r="J12798" t="s">
        <v>1843</v>
      </c>
      <c r="K12798" t="s">
        <v>45052</v>
      </c>
      <c r="L12798" t="s">
        <v>19021</v>
      </c>
      <c r="N12798" t="s">
        <v>45401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283</v>
      </c>
      <c r="U12798" t="s">
        <v>45132</v>
      </c>
      <c r="V12798" t="s">
        <v>45132</v>
      </c>
      <c r="W12798" t="s">
        <v>283</v>
      </c>
      <c r="X12798" t="s">
        <v>138</v>
      </c>
      <c r="Y12798">
        <v>2</v>
      </c>
      <c r="Z12798" t="s">
        <v>45402</v>
      </c>
      <c r="AA12798" t="s">
        <v>39947</v>
      </c>
      <c r="AB12798" t="s">
        <v>45044</v>
      </c>
    </row>
    <row r="12799" spans="1:28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45950</v>
      </c>
      <c r="F12799">
        <v>55655</v>
      </c>
      <c r="G12799" t="s">
        <v>47709</v>
      </c>
      <c r="H12799" t="s">
        <v>94</v>
      </c>
      <c r="I12799" t="s">
        <v>4410</v>
      </c>
      <c r="J12799" t="s">
        <v>4786</v>
      </c>
      <c r="K12799" t="s">
        <v>45052</v>
      </c>
      <c r="L12799" t="s">
        <v>19021</v>
      </c>
      <c r="N12799" t="s">
        <v>45401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283</v>
      </c>
      <c r="U12799" t="s">
        <v>45132</v>
      </c>
      <c r="V12799" t="s">
        <v>45132</v>
      </c>
      <c r="W12799" t="s">
        <v>283</v>
      </c>
      <c r="X12799" t="s">
        <v>135</v>
      </c>
      <c r="Y12799">
        <v>1</v>
      </c>
      <c r="Z12799" t="s">
        <v>45402</v>
      </c>
      <c r="AA12799" t="s">
        <v>39947</v>
      </c>
    </row>
    <row r="12800" spans="1:28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45950</v>
      </c>
      <c r="F12800">
        <v>55655</v>
      </c>
      <c r="G12800" t="s">
        <v>47709</v>
      </c>
      <c r="H12800" t="s">
        <v>94</v>
      </c>
      <c r="I12800" t="s">
        <v>4410</v>
      </c>
      <c r="J12800" t="s">
        <v>4340</v>
      </c>
      <c r="K12800" t="s">
        <v>45052</v>
      </c>
      <c r="L12800" t="s">
        <v>19021</v>
      </c>
      <c r="N12800" t="s">
        <v>45401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283</v>
      </c>
      <c r="U12800" t="s">
        <v>45132</v>
      </c>
      <c r="V12800" t="s">
        <v>45132</v>
      </c>
      <c r="W12800" t="s">
        <v>283</v>
      </c>
      <c r="X12800" t="s">
        <v>135</v>
      </c>
      <c r="Y12800">
        <v>1</v>
      </c>
      <c r="Z12800" t="s">
        <v>45402</v>
      </c>
      <c r="AA12800" t="s">
        <v>39947</v>
      </c>
    </row>
    <row r="12801" spans="1:28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47710</v>
      </c>
      <c r="F12801">
        <v>55656</v>
      </c>
      <c r="G12801" t="s">
        <v>20716</v>
      </c>
      <c r="H12801" t="s">
        <v>14</v>
      </c>
      <c r="I12801" t="s">
        <v>1273</v>
      </c>
      <c r="J12801" t="s">
        <v>18803</v>
      </c>
      <c r="K12801" t="s">
        <v>45028</v>
      </c>
      <c r="L12801" t="s">
        <v>20</v>
      </c>
      <c r="M12801" t="s">
        <v>29591</v>
      </c>
      <c r="N12801" t="s">
        <v>45401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283</v>
      </c>
      <c r="U12801" t="s">
        <v>45132</v>
      </c>
      <c r="V12801" t="s">
        <v>45132</v>
      </c>
      <c r="W12801" t="s">
        <v>283</v>
      </c>
      <c r="X12801" t="s">
        <v>138</v>
      </c>
      <c r="Y12801">
        <v>2</v>
      </c>
      <c r="Z12801" t="s">
        <v>45402</v>
      </c>
      <c r="AA12801" t="s">
        <v>39947</v>
      </c>
    </row>
    <row r="12802" spans="1:28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47710</v>
      </c>
      <c r="F12802">
        <v>55656</v>
      </c>
      <c r="G12802" t="s">
        <v>20716</v>
      </c>
      <c r="H12802" t="s">
        <v>14</v>
      </c>
      <c r="I12802" t="s">
        <v>1273</v>
      </c>
      <c r="J12802" t="s">
        <v>18808</v>
      </c>
      <c r="K12802" t="s">
        <v>45028</v>
      </c>
      <c r="L12802" t="s">
        <v>20</v>
      </c>
      <c r="M12802" t="s">
        <v>29591</v>
      </c>
      <c r="N12802" t="s">
        <v>45401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283</v>
      </c>
      <c r="U12802" t="s">
        <v>45132</v>
      </c>
      <c r="V12802" t="s">
        <v>45132</v>
      </c>
      <c r="W12802" t="s">
        <v>283</v>
      </c>
      <c r="X12802" t="s">
        <v>138</v>
      </c>
      <c r="Y12802">
        <v>2</v>
      </c>
      <c r="Z12802" t="s">
        <v>45402</v>
      </c>
      <c r="AA12802" t="s">
        <v>39947</v>
      </c>
    </row>
    <row r="12803" spans="1:28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47710</v>
      </c>
      <c r="F12803">
        <v>55656</v>
      </c>
      <c r="G12803" t="s">
        <v>20716</v>
      </c>
      <c r="H12803" t="s">
        <v>14</v>
      </c>
      <c r="I12803" t="s">
        <v>1273</v>
      </c>
      <c r="J12803" t="s">
        <v>2224</v>
      </c>
      <c r="K12803" t="s">
        <v>45028</v>
      </c>
      <c r="L12803" t="s">
        <v>20</v>
      </c>
      <c r="M12803" t="s">
        <v>29594</v>
      </c>
      <c r="N12803" t="s">
        <v>45401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283</v>
      </c>
      <c r="U12803" t="s">
        <v>45132</v>
      </c>
      <c r="V12803" t="s">
        <v>45132</v>
      </c>
      <c r="W12803" t="s">
        <v>283</v>
      </c>
      <c r="X12803" t="s">
        <v>138</v>
      </c>
      <c r="Y12803">
        <v>2</v>
      </c>
      <c r="Z12803" t="s">
        <v>45402</v>
      </c>
      <c r="AA12803" t="s">
        <v>39947</v>
      </c>
    </row>
    <row r="12804" spans="1:28" hidden="1" x14ac:dyDescent="0.25">
      <c r="A12804" t="str">
        <f t="shared" ref="A12804:A12867" si="200">CONCATENATE(K12804,".",AA12804)</f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47710</v>
      </c>
      <c r="F12804">
        <v>55656</v>
      </c>
      <c r="G12804" t="s">
        <v>20716</v>
      </c>
      <c r="H12804" t="s">
        <v>14</v>
      </c>
      <c r="I12804" t="s">
        <v>1273</v>
      </c>
      <c r="J12804" t="s">
        <v>20319</v>
      </c>
      <c r="K12804" t="s">
        <v>45028</v>
      </c>
      <c r="L12804" t="s">
        <v>14</v>
      </c>
      <c r="M12804" t="s">
        <v>29591</v>
      </c>
      <c r="N12804" t="s">
        <v>45401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283</v>
      </c>
      <c r="U12804" t="s">
        <v>45132</v>
      </c>
      <c r="V12804" t="s">
        <v>45132</v>
      </c>
      <c r="W12804" t="s">
        <v>283</v>
      </c>
      <c r="X12804" t="s">
        <v>138</v>
      </c>
      <c r="Y12804">
        <v>2</v>
      </c>
      <c r="Z12804" t="s">
        <v>45402</v>
      </c>
      <c r="AA12804" t="s">
        <v>39947</v>
      </c>
    </row>
    <row r="12805" spans="1:28" hidden="1" x14ac:dyDescent="0.25">
      <c r="A12805" t="str">
        <f t="shared" si="200"/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47710</v>
      </c>
      <c r="F12805">
        <v>55656</v>
      </c>
      <c r="G12805" t="s">
        <v>20716</v>
      </c>
      <c r="H12805" t="s">
        <v>14</v>
      </c>
      <c r="I12805" t="s">
        <v>1273</v>
      </c>
      <c r="J12805" t="s">
        <v>20722</v>
      </c>
      <c r="K12805" t="s">
        <v>45028</v>
      </c>
      <c r="L12805" t="s">
        <v>14</v>
      </c>
      <c r="M12805" t="s">
        <v>29594</v>
      </c>
      <c r="N12805" t="s">
        <v>45401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283</v>
      </c>
      <c r="U12805" t="s">
        <v>45132</v>
      </c>
      <c r="V12805" t="s">
        <v>45132</v>
      </c>
      <c r="W12805" t="s">
        <v>283</v>
      </c>
      <c r="X12805" t="s">
        <v>138</v>
      </c>
      <c r="Y12805">
        <v>2</v>
      </c>
      <c r="Z12805" t="s">
        <v>45402</v>
      </c>
      <c r="AA12805" t="s">
        <v>39947</v>
      </c>
    </row>
    <row r="12806" spans="1:28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47711</v>
      </c>
      <c r="F12806">
        <v>55661</v>
      </c>
      <c r="G12806" t="s">
        <v>13670</v>
      </c>
      <c r="H12806" t="s">
        <v>79</v>
      </c>
      <c r="I12806" t="s">
        <v>6783</v>
      </c>
      <c r="J12806" t="s">
        <v>18408</v>
      </c>
      <c r="K12806" t="s">
        <v>45028</v>
      </c>
      <c r="L12806" t="s">
        <v>20</v>
      </c>
      <c r="M12806" t="s">
        <v>45467</v>
      </c>
      <c r="N12806" t="s">
        <v>45437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283</v>
      </c>
      <c r="U12806" t="s">
        <v>45132</v>
      </c>
      <c r="V12806" t="s">
        <v>45132</v>
      </c>
      <c r="W12806" t="s">
        <v>283</v>
      </c>
      <c r="X12806" t="s">
        <v>138</v>
      </c>
      <c r="Y12806">
        <v>2</v>
      </c>
      <c r="Z12806" t="s">
        <v>45402</v>
      </c>
      <c r="AA12806" t="s">
        <v>39947</v>
      </c>
      <c r="AB12806" t="s">
        <v>45044</v>
      </c>
    </row>
    <row r="12807" spans="1:28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47711</v>
      </c>
      <c r="F12807">
        <v>55661</v>
      </c>
      <c r="G12807" t="s">
        <v>13670</v>
      </c>
      <c r="H12807" t="s">
        <v>79</v>
      </c>
      <c r="I12807" t="s">
        <v>6783</v>
      </c>
      <c r="J12807" t="s">
        <v>6219</v>
      </c>
      <c r="K12807" t="s">
        <v>45028</v>
      </c>
      <c r="L12807" t="s">
        <v>20</v>
      </c>
      <c r="M12807" t="s">
        <v>45467</v>
      </c>
      <c r="N12807" t="s">
        <v>45437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283</v>
      </c>
      <c r="U12807" t="s">
        <v>45132</v>
      </c>
      <c r="V12807" t="s">
        <v>45132</v>
      </c>
      <c r="W12807" t="s">
        <v>283</v>
      </c>
      <c r="X12807" t="s">
        <v>138</v>
      </c>
      <c r="Y12807">
        <v>2</v>
      </c>
      <c r="Z12807" t="s">
        <v>45402</v>
      </c>
      <c r="AA12807" t="s">
        <v>39947</v>
      </c>
      <c r="AB12807" t="s">
        <v>45044</v>
      </c>
    </row>
    <row r="12808" spans="1:28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47711</v>
      </c>
      <c r="F12808">
        <v>55661</v>
      </c>
      <c r="G12808" t="s">
        <v>13670</v>
      </c>
      <c r="H12808" t="s">
        <v>79</v>
      </c>
      <c r="I12808" t="s">
        <v>6783</v>
      </c>
      <c r="J12808" t="s">
        <v>2545</v>
      </c>
      <c r="K12808" t="s">
        <v>45028</v>
      </c>
      <c r="L12808" t="s">
        <v>14</v>
      </c>
      <c r="M12808" t="s">
        <v>45467</v>
      </c>
      <c r="N12808" t="s">
        <v>45437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283</v>
      </c>
      <c r="U12808" t="s">
        <v>45132</v>
      </c>
      <c r="V12808" t="s">
        <v>45132</v>
      </c>
      <c r="W12808" t="s">
        <v>283</v>
      </c>
      <c r="X12808" t="s">
        <v>138</v>
      </c>
      <c r="Y12808">
        <v>2</v>
      </c>
      <c r="Z12808" t="s">
        <v>45402</v>
      </c>
      <c r="AA12808" t="s">
        <v>39947</v>
      </c>
    </row>
    <row r="12809" spans="1:28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1176</v>
      </c>
      <c r="F12809">
        <v>55662</v>
      </c>
      <c r="G12809" t="s">
        <v>20728</v>
      </c>
      <c r="H12809" t="s">
        <v>116</v>
      </c>
      <c r="I12809" t="s">
        <v>7166</v>
      </c>
      <c r="J12809" t="s">
        <v>14</v>
      </c>
      <c r="K12809" t="s">
        <v>45028</v>
      </c>
      <c r="L12809" t="s">
        <v>14</v>
      </c>
      <c r="M12809" t="s">
        <v>45467</v>
      </c>
      <c r="N12809" t="s">
        <v>45401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283</v>
      </c>
      <c r="U12809">
        <v>12</v>
      </c>
      <c r="V12809">
        <v>2043</v>
      </c>
      <c r="W12809" t="s">
        <v>283</v>
      </c>
      <c r="X12809" t="s">
        <v>135</v>
      </c>
      <c r="Y12809">
        <v>1</v>
      </c>
      <c r="Z12809" t="s">
        <v>45402</v>
      </c>
      <c r="AA12809" t="s">
        <v>39947</v>
      </c>
    </row>
    <row r="12810" spans="1:28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1176</v>
      </c>
      <c r="F12810">
        <v>55662</v>
      </c>
      <c r="G12810" t="s">
        <v>20728</v>
      </c>
      <c r="H12810" t="s">
        <v>116</v>
      </c>
      <c r="I12810" t="s">
        <v>7166</v>
      </c>
      <c r="J12810" t="s">
        <v>1283</v>
      </c>
      <c r="K12810" t="s">
        <v>45028</v>
      </c>
      <c r="L12810" t="s">
        <v>20</v>
      </c>
      <c r="M12810" t="s">
        <v>45467</v>
      </c>
      <c r="N12810" t="s">
        <v>45401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283</v>
      </c>
      <c r="U12810">
        <v>12</v>
      </c>
      <c r="V12810">
        <v>2043</v>
      </c>
      <c r="W12810" t="s">
        <v>283</v>
      </c>
      <c r="X12810" t="s">
        <v>135</v>
      </c>
      <c r="Y12810">
        <v>1</v>
      </c>
      <c r="Z12810" t="s">
        <v>45402</v>
      </c>
      <c r="AA12810" t="s">
        <v>39947</v>
      </c>
    </row>
    <row r="12811" spans="1:28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1176</v>
      </c>
      <c r="F12811">
        <v>55662</v>
      </c>
      <c r="G12811" t="s">
        <v>20728</v>
      </c>
      <c r="H12811" t="s">
        <v>116</v>
      </c>
      <c r="I12811" t="s">
        <v>7166</v>
      </c>
      <c r="J12811" t="s">
        <v>1286</v>
      </c>
      <c r="K12811" t="s">
        <v>45028</v>
      </c>
      <c r="L12811" t="s">
        <v>20</v>
      </c>
      <c r="M12811" t="s">
        <v>45467</v>
      </c>
      <c r="N12811" t="s">
        <v>45401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283</v>
      </c>
      <c r="U12811">
        <v>12</v>
      </c>
      <c r="V12811">
        <v>2043</v>
      </c>
      <c r="W12811" t="s">
        <v>283</v>
      </c>
      <c r="X12811" t="s">
        <v>135</v>
      </c>
      <c r="Y12811">
        <v>1</v>
      </c>
      <c r="Z12811" t="s">
        <v>45402</v>
      </c>
      <c r="AA12811" t="s">
        <v>39947</v>
      </c>
    </row>
    <row r="12812" spans="1:28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47712</v>
      </c>
      <c r="F12812">
        <v>55664</v>
      </c>
      <c r="G12812" t="s">
        <v>20732</v>
      </c>
      <c r="H12812" t="s">
        <v>108</v>
      </c>
      <c r="I12812" t="s">
        <v>5884</v>
      </c>
      <c r="J12812" t="s">
        <v>18408</v>
      </c>
      <c r="K12812" t="s">
        <v>45028</v>
      </c>
      <c r="L12812" t="s">
        <v>20</v>
      </c>
      <c r="M12812" t="s">
        <v>45467</v>
      </c>
      <c r="N12812" t="s">
        <v>45405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283</v>
      </c>
      <c r="U12812" t="s">
        <v>45132</v>
      </c>
      <c r="V12812" t="s">
        <v>45132</v>
      </c>
      <c r="W12812" t="s">
        <v>283</v>
      </c>
      <c r="X12812" t="s">
        <v>135</v>
      </c>
      <c r="Y12812">
        <v>1</v>
      </c>
      <c r="Z12812" t="s">
        <v>45402</v>
      </c>
      <c r="AA12812" t="s">
        <v>39947</v>
      </c>
    </row>
    <row r="12813" spans="1:28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47712</v>
      </c>
      <c r="F12813">
        <v>55664</v>
      </c>
      <c r="G12813" t="s">
        <v>20732</v>
      </c>
      <c r="H12813" t="s">
        <v>108</v>
      </c>
      <c r="I12813" t="s">
        <v>5884</v>
      </c>
      <c r="J12813" t="s">
        <v>6219</v>
      </c>
      <c r="K12813" t="s">
        <v>45028</v>
      </c>
      <c r="L12813" t="s">
        <v>20</v>
      </c>
      <c r="M12813" t="s">
        <v>45467</v>
      </c>
      <c r="N12813" t="s">
        <v>45405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283</v>
      </c>
      <c r="U12813" t="s">
        <v>45132</v>
      </c>
      <c r="V12813" t="s">
        <v>45132</v>
      </c>
      <c r="W12813" t="s">
        <v>283</v>
      </c>
      <c r="X12813" t="s">
        <v>135</v>
      </c>
      <c r="Y12813">
        <v>1</v>
      </c>
      <c r="Z12813" t="s">
        <v>45402</v>
      </c>
      <c r="AA12813" t="s">
        <v>39947</v>
      </c>
    </row>
    <row r="12814" spans="1:28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47712</v>
      </c>
      <c r="F12814">
        <v>55664</v>
      </c>
      <c r="G12814" t="s">
        <v>20732</v>
      </c>
      <c r="H12814" t="s">
        <v>108</v>
      </c>
      <c r="I12814" t="s">
        <v>5884</v>
      </c>
      <c r="J12814" t="s">
        <v>18411</v>
      </c>
      <c r="K12814" t="s">
        <v>45028</v>
      </c>
      <c r="L12814" t="s">
        <v>14</v>
      </c>
      <c r="M12814" t="s">
        <v>45467</v>
      </c>
      <c r="N12814" t="s">
        <v>45405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283</v>
      </c>
      <c r="U12814" t="s">
        <v>45132</v>
      </c>
      <c r="V12814" t="s">
        <v>45132</v>
      </c>
      <c r="W12814" t="s">
        <v>283</v>
      </c>
      <c r="X12814" t="s">
        <v>135</v>
      </c>
      <c r="Y12814">
        <v>1</v>
      </c>
      <c r="Z12814" t="s">
        <v>45402</v>
      </c>
      <c r="AA12814" t="s">
        <v>39947</v>
      </c>
    </row>
    <row r="12815" spans="1:28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47713</v>
      </c>
      <c r="F12815">
        <v>55667</v>
      </c>
      <c r="G12815" t="s">
        <v>20737</v>
      </c>
      <c r="H12815" t="s">
        <v>98</v>
      </c>
      <c r="I12815" t="s">
        <v>8329</v>
      </c>
      <c r="J12815" t="s">
        <v>11762</v>
      </c>
      <c r="K12815" t="s">
        <v>45028</v>
      </c>
      <c r="L12815" t="s">
        <v>20</v>
      </c>
      <c r="M12815" t="s">
        <v>45588</v>
      </c>
      <c r="N12815" t="s">
        <v>45437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283</v>
      </c>
      <c r="U12815" t="s">
        <v>45132</v>
      </c>
      <c r="V12815" t="s">
        <v>45132</v>
      </c>
      <c r="W12815" t="s">
        <v>283</v>
      </c>
      <c r="X12815" t="s">
        <v>138</v>
      </c>
      <c r="Y12815">
        <v>2</v>
      </c>
      <c r="Z12815" t="s">
        <v>45402</v>
      </c>
      <c r="AA12815" t="s">
        <v>39947</v>
      </c>
    </row>
    <row r="12816" spans="1:28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47713</v>
      </c>
      <c r="F12816">
        <v>55667</v>
      </c>
      <c r="G12816" t="s">
        <v>20737</v>
      </c>
      <c r="H12816" t="s">
        <v>98</v>
      </c>
      <c r="I12816" t="s">
        <v>8329</v>
      </c>
      <c r="J12816" t="s">
        <v>3501</v>
      </c>
      <c r="K12816" t="s">
        <v>45028</v>
      </c>
      <c r="L12816" t="s">
        <v>20</v>
      </c>
      <c r="M12816" t="s">
        <v>45588</v>
      </c>
      <c r="N12816" t="s">
        <v>45437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283</v>
      </c>
      <c r="U12816" t="s">
        <v>45132</v>
      </c>
      <c r="V12816" t="s">
        <v>45132</v>
      </c>
      <c r="W12816" t="s">
        <v>283</v>
      </c>
      <c r="X12816" t="s">
        <v>138</v>
      </c>
      <c r="Y12816">
        <v>2</v>
      </c>
      <c r="Z12816" t="s">
        <v>45402</v>
      </c>
      <c r="AA12816" t="s">
        <v>39947</v>
      </c>
    </row>
    <row r="12817" spans="1:27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47713</v>
      </c>
      <c r="F12817">
        <v>55667</v>
      </c>
      <c r="G12817" t="s">
        <v>20737</v>
      </c>
      <c r="H12817" t="s">
        <v>98</v>
      </c>
      <c r="I12817" t="s">
        <v>8329</v>
      </c>
      <c r="J12817" t="s">
        <v>12446</v>
      </c>
      <c r="K12817" t="s">
        <v>45028</v>
      </c>
      <c r="L12817" t="s">
        <v>14</v>
      </c>
      <c r="M12817" t="s">
        <v>45588</v>
      </c>
      <c r="N12817" t="s">
        <v>45437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283</v>
      </c>
      <c r="U12817" t="s">
        <v>45132</v>
      </c>
      <c r="V12817" t="s">
        <v>45132</v>
      </c>
      <c r="W12817" t="s">
        <v>283</v>
      </c>
      <c r="X12817" t="s">
        <v>138</v>
      </c>
      <c r="Y12817">
        <v>2</v>
      </c>
      <c r="Z12817" t="s">
        <v>45402</v>
      </c>
      <c r="AA12817" t="s">
        <v>39947</v>
      </c>
    </row>
    <row r="12818" spans="1:27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47714</v>
      </c>
      <c r="F12818">
        <v>55672</v>
      </c>
      <c r="G12818" t="s">
        <v>20742</v>
      </c>
      <c r="H12818" t="s">
        <v>27</v>
      </c>
      <c r="I12818" t="s">
        <v>115</v>
      </c>
      <c r="J12818" t="s">
        <v>1283</v>
      </c>
      <c r="K12818" t="s">
        <v>45052</v>
      </c>
      <c r="L12818" t="s">
        <v>19021</v>
      </c>
      <c r="N12818" t="s">
        <v>45437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283</v>
      </c>
      <c r="U12818" t="s">
        <v>45132</v>
      </c>
      <c r="V12818" t="s">
        <v>45132</v>
      </c>
      <c r="W12818" t="s">
        <v>283</v>
      </c>
      <c r="X12818" t="s">
        <v>138</v>
      </c>
      <c r="Y12818">
        <v>2</v>
      </c>
      <c r="Z12818" t="s">
        <v>45402</v>
      </c>
      <c r="AA12818" t="s">
        <v>39947</v>
      </c>
    </row>
    <row r="12819" spans="1:27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47714</v>
      </c>
      <c r="F12819">
        <v>55672</v>
      </c>
      <c r="G12819" t="s">
        <v>20742</v>
      </c>
      <c r="H12819" t="s">
        <v>27</v>
      </c>
      <c r="I12819" t="s">
        <v>115</v>
      </c>
      <c r="J12819" t="s">
        <v>1286</v>
      </c>
      <c r="K12819" t="s">
        <v>45052</v>
      </c>
      <c r="L12819" t="s">
        <v>19021</v>
      </c>
      <c r="N12819" t="s">
        <v>45437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283</v>
      </c>
      <c r="U12819" t="s">
        <v>45132</v>
      </c>
      <c r="V12819" t="s">
        <v>45132</v>
      </c>
      <c r="W12819" t="s">
        <v>283</v>
      </c>
      <c r="X12819" t="s">
        <v>138</v>
      </c>
      <c r="Y12819">
        <v>2</v>
      </c>
      <c r="Z12819" t="s">
        <v>45402</v>
      </c>
      <c r="AA12819" t="s">
        <v>39947</v>
      </c>
    </row>
    <row r="12820" spans="1:27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47714</v>
      </c>
      <c r="F12820">
        <v>55672</v>
      </c>
      <c r="G12820" t="s">
        <v>20742</v>
      </c>
      <c r="H12820" t="s">
        <v>27</v>
      </c>
      <c r="I12820" t="s">
        <v>115</v>
      </c>
      <c r="J12820" t="s">
        <v>1288</v>
      </c>
      <c r="K12820" t="s">
        <v>45052</v>
      </c>
      <c r="L12820" t="s">
        <v>19021</v>
      </c>
      <c r="N12820" t="s">
        <v>45437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283</v>
      </c>
      <c r="U12820" t="s">
        <v>45132</v>
      </c>
      <c r="V12820" t="s">
        <v>45132</v>
      </c>
      <c r="W12820" t="s">
        <v>283</v>
      </c>
      <c r="X12820" t="s">
        <v>138</v>
      </c>
      <c r="Y12820">
        <v>2</v>
      </c>
      <c r="Z12820" t="s">
        <v>45402</v>
      </c>
      <c r="AA12820" t="s">
        <v>39947</v>
      </c>
    </row>
    <row r="12821" spans="1:27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47714</v>
      </c>
      <c r="F12821">
        <v>55672</v>
      </c>
      <c r="G12821" t="s">
        <v>20742</v>
      </c>
      <c r="H12821" t="s">
        <v>27</v>
      </c>
      <c r="I12821" t="s">
        <v>115</v>
      </c>
      <c r="J12821" t="s">
        <v>1290</v>
      </c>
      <c r="K12821" t="s">
        <v>45052</v>
      </c>
      <c r="L12821" t="s">
        <v>19021</v>
      </c>
      <c r="N12821" t="s">
        <v>45437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283</v>
      </c>
      <c r="U12821" t="s">
        <v>45132</v>
      </c>
      <c r="V12821" t="s">
        <v>45132</v>
      </c>
      <c r="W12821" t="s">
        <v>283</v>
      </c>
      <c r="X12821" t="s">
        <v>138</v>
      </c>
      <c r="Y12821">
        <v>2</v>
      </c>
      <c r="Z12821" t="s">
        <v>45402</v>
      </c>
      <c r="AA12821" t="s">
        <v>39947</v>
      </c>
    </row>
    <row r="12822" spans="1:27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47714</v>
      </c>
      <c r="F12822">
        <v>55672</v>
      </c>
      <c r="G12822" t="s">
        <v>20742</v>
      </c>
      <c r="H12822" t="s">
        <v>27</v>
      </c>
      <c r="I12822" t="s">
        <v>115</v>
      </c>
      <c r="J12822" t="s">
        <v>7453</v>
      </c>
      <c r="K12822" t="s">
        <v>45052</v>
      </c>
      <c r="L12822" t="s">
        <v>19021</v>
      </c>
      <c r="N12822" t="s">
        <v>45437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283</v>
      </c>
      <c r="U12822" t="s">
        <v>45132</v>
      </c>
      <c r="V12822" t="s">
        <v>45132</v>
      </c>
      <c r="W12822" t="s">
        <v>283</v>
      </c>
      <c r="X12822" t="s">
        <v>138</v>
      </c>
      <c r="Y12822">
        <v>2</v>
      </c>
      <c r="Z12822" t="s">
        <v>45402</v>
      </c>
      <c r="AA12822" t="s">
        <v>39947</v>
      </c>
    </row>
    <row r="12823" spans="1:27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47714</v>
      </c>
      <c r="F12823">
        <v>55672</v>
      </c>
      <c r="G12823" t="s">
        <v>20742</v>
      </c>
      <c r="H12823" t="s">
        <v>27</v>
      </c>
      <c r="I12823" t="s">
        <v>115</v>
      </c>
      <c r="J12823" t="s">
        <v>9142</v>
      </c>
      <c r="K12823" t="s">
        <v>45052</v>
      </c>
      <c r="L12823" t="s">
        <v>19021</v>
      </c>
      <c r="N12823" t="s">
        <v>45437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283</v>
      </c>
      <c r="U12823" t="s">
        <v>45132</v>
      </c>
      <c r="V12823" t="s">
        <v>45132</v>
      </c>
      <c r="W12823" t="s">
        <v>283</v>
      </c>
      <c r="X12823" t="s">
        <v>138</v>
      </c>
      <c r="Y12823">
        <v>2</v>
      </c>
      <c r="Z12823" t="s">
        <v>45402</v>
      </c>
      <c r="AA12823" t="s">
        <v>39947</v>
      </c>
    </row>
    <row r="12824" spans="1:27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47714</v>
      </c>
      <c r="F12824">
        <v>55672</v>
      </c>
      <c r="G12824" t="s">
        <v>20742</v>
      </c>
      <c r="H12824" t="s">
        <v>27</v>
      </c>
      <c r="I12824" t="s">
        <v>115</v>
      </c>
      <c r="J12824" t="s">
        <v>7550</v>
      </c>
      <c r="K12824" t="s">
        <v>45052</v>
      </c>
      <c r="L12824" t="s">
        <v>19021</v>
      </c>
      <c r="N12824" t="s">
        <v>45437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283</v>
      </c>
      <c r="U12824" t="s">
        <v>45132</v>
      </c>
      <c r="V12824" t="s">
        <v>45132</v>
      </c>
      <c r="W12824" t="s">
        <v>283</v>
      </c>
      <c r="X12824" t="s">
        <v>138</v>
      </c>
      <c r="Y12824">
        <v>2</v>
      </c>
      <c r="Z12824" t="s">
        <v>45402</v>
      </c>
      <c r="AA12824" t="s">
        <v>39947</v>
      </c>
    </row>
    <row r="12825" spans="1:27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47714</v>
      </c>
      <c r="F12825">
        <v>55672</v>
      </c>
      <c r="G12825" t="s">
        <v>20742</v>
      </c>
      <c r="H12825" t="s">
        <v>27</v>
      </c>
      <c r="I12825" t="s">
        <v>115</v>
      </c>
      <c r="J12825" t="s">
        <v>7629</v>
      </c>
      <c r="K12825" t="s">
        <v>45052</v>
      </c>
      <c r="L12825" t="s">
        <v>19021</v>
      </c>
      <c r="N12825" t="s">
        <v>45437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283</v>
      </c>
      <c r="U12825" t="s">
        <v>45132</v>
      </c>
      <c r="V12825" t="s">
        <v>45132</v>
      </c>
      <c r="W12825" t="s">
        <v>283</v>
      </c>
      <c r="X12825" t="s">
        <v>138</v>
      </c>
      <c r="Y12825">
        <v>2</v>
      </c>
      <c r="Z12825" t="s">
        <v>45402</v>
      </c>
      <c r="AA12825" t="s">
        <v>39947</v>
      </c>
    </row>
    <row r="12826" spans="1:27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3286</v>
      </c>
      <c r="F12826">
        <v>55684</v>
      </c>
      <c r="G12826" t="s">
        <v>20751</v>
      </c>
      <c r="H12826" t="s">
        <v>120</v>
      </c>
      <c r="I12826" t="s">
        <v>20753</v>
      </c>
      <c r="J12826" t="s">
        <v>4786</v>
      </c>
      <c r="K12826" t="s">
        <v>45110</v>
      </c>
      <c r="L12826" t="s">
        <v>45112</v>
      </c>
      <c r="N12826" t="s">
        <v>45401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283</v>
      </c>
      <c r="U12826" t="s">
        <v>45132</v>
      </c>
      <c r="V12826" t="s">
        <v>45132</v>
      </c>
      <c r="W12826" t="s">
        <v>283</v>
      </c>
      <c r="X12826" t="s">
        <v>138</v>
      </c>
      <c r="Y12826">
        <v>2</v>
      </c>
      <c r="Z12826" t="s">
        <v>45402</v>
      </c>
      <c r="AA12826" t="s">
        <v>45111</v>
      </c>
    </row>
    <row r="12827" spans="1:27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3286</v>
      </c>
      <c r="F12827">
        <v>55684</v>
      </c>
      <c r="G12827" t="s">
        <v>20751</v>
      </c>
      <c r="H12827" t="s">
        <v>120</v>
      </c>
      <c r="I12827" t="s">
        <v>20753</v>
      </c>
      <c r="J12827" t="s">
        <v>4340</v>
      </c>
      <c r="K12827" t="s">
        <v>45110</v>
      </c>
      <c r="L12827" t="s">
        <v>45112</v>
      </c>
      <c r="N12827" t="s">
        <v>45401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283</v>
      </c>
      <c r="U12827" t="s">
        <v>45132</v>
      </c>
      <c r="V12827" t="s">
        <v>45132</v>
      </c>
      <c r="W12827" t="s">
        <v>283</v>
      </c>
      <c r="X12827" t="s">
        <v>138</v>
      </c>
      <c r="Y12827">
        <v>2</v>
      </c>
      <c r="Z12827" t="s">
        <v>45402</v>
      </c>
      <c r="AA12827" t="s">
        <v>45111</v>
      </c>
    </row>
    <row r="12828" spans="1:27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3286</v>
      </c>
      <c r="F12828">
        <v>55685</v>
      </c>
      <c r="G12828" t="s">
        <v>20756</v>
      </c>
      <c r="H12828" t="s">
        <v>120</v>
      </c>
      <c r="I12828" t="s">
        <v>20753</v>
      </c>
      <c r="J12828" t="s">
        <v>4786</v>
      </c>
      <c r="K12828" t="s">
        <v>45110</v>
      </c>
      <c r="L12828" t="s">
        <v>45112</v>
      </c>
      <c r="N12828" t="s">
        <v>45401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283</v>
      </c>
      <c r="U12828" t="s">
        <v>45132</v>
      </c>
      <c r="V12828" t="s">
        <v>45132</v>
      </c>
      <c r="W12828" t="s">
        <v>283</v>
      </c>
      <c r="X12828" t="s">
        <v>138</v>
      </c>
      <c r="Y12828">
        <v>2</v>
      </c>
      <c r="Z12828" t="s">
        <v>45402</v>
      </c>
      <c r="AA12828" t="s">
        <v>45111</v>
      </c>
    </row>
    <row r="12829" spans="1:27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3286</v>
      </c>
      <c r="F12829">
        <v>55685</v>
      </c>
      <c r="G12829" t="s">
        <v>20756</v>
      </c>
      <c r="H12829" t="s">
        <v>120</v>
      </c>
      <c r="I12829" t="s">
        <v>20753</v>
      </c>
      <c r="J12829" t="s">
        <v>4340</v>
      </c>
      <c r="K12829" t="s">
        <v>45110</v>
      </c>
      <c r="L12829" t="s">
        <v>45112</v>
      </c>
      <c r="N12829" t="s">
        <v>45401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283</v>
      </c>
      <c r="U12829" t="s">
        <v>45132</v>
      </c>
      <c r="V12829" t="s">
        <v>45132</v>
      </c>
      <c r="W12829" t="s">
        <v>283</v>
      </c>
      <c r="X12829" t="s">
        <v>138</v>
      </c>
      <c r="Y12829">
        <v>2</v>
      </c>
      <c r="Z12829" t="s">
        <v>45402</v>
      </c>
      <c r="AA12829" t="s">
        <v>45111</v>
      </c>
    </row>
    <row r="12830" spans="1:27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3286</v>
      </c>
      <c r="F12830">
        <v>55685</v>
      </c>
      <c r="G12830" t="s">
        <v>20756</v>
      </c>
      <c r="H12830" t="s">
        <v>120</v>
      </c>
      <c r="I12830" t="s">
        <v>20753</v>
      </c>
      <c r="J12830" t="s">
        <v>6709</v>
      </c>
      <c r="K12830" t="s">
        <v>45110</v>
      </c>
      <c r="L12830" t="s">
        <v>45112</v>
      </c>
      <c r="N12830" t="s">
        <v>45401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283</v>
      </c>
      <c r="U12830" t="s">
        <v>45132</v>
      </c>
      <c r="V12830" t="s">
        <v>45132</v>
      </c>
      <c r="W12830" t="s">
        <v>283</v>
      </c>
      <c r="X12830" t="s">
        <v>138</v>
      </c>
      <c r="Y12830">
        <v>2</v>
      </c>
      <c r="Z12830" t="s">
        <v>45402</v>
      </c>
      <c r="AA12830" t="s">
        <v>45111</v>
      </c>
    </row>
    <row r="12831" spans="1:27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6671</v>
      </c>
      <c r="F12831">
        <v>55687</v>
      </c>
      <c r="G12831" t="s">
        <v>20760</v>
      </c>
      <c r="H12831" t="s">
        <v>76</v>
      </c>
      <c r="I12831" t="s">
        <v>515</v>
      </c>
      <c r="J12831" t="s">
        <v>19475</v>
      </c>
      <c r="K12831" t="s">
        <v>45028</v>
      </c>
      <c r="L12831" t="s">
        <v>20</v>
      </c>
      <c r="M12831" t="s">
        <v>14029</v>
      </c>
      <c r="N12831" t="s">
        <v>45401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283</v>
      </c>
      <c r="U12831" t="s">
        <v>45132</v>
      </c>
      <c r="V12831" t="s">
        <v>45132</v>
      </c>
      <c r="W12831" t="s">
        <v>283</v>
      </c>
      <c r="X12831" t="s">
        <v>135</v>
      </c>
      <c r="Y12831">
        <v>1</v>
      </c>
      <c r="Z12831" t="s">
        <v>45402</v>
      </c>
      <c r="AA12831" t="s">
        <v>39947</v>
      </c>
    </row>
    <row r="12832" spans="1:27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6671</v>
      </c>
      <c r="F12832">
        <v>55687</v>
      </c>
      <c r="G12832" t="s">
        <v>20760</v>
      </c>
      <c r="H12832" t="s">
        <v>76</v>
      </c>
      <c r="I12832" t="s">
        <v>515</v>
      </c>
      <c r="J12832" t="s">
        <v>19478</v>
      </c>
      <c r="K12832" t="s">
        <v>45028</v>
      </c>
      <c r="L12832" t="s">
        <v>20</v>
      </c>
      <c r="M12832" t="s">
        <v>14029</v>
      </c>
      <c r="N12832" t="s">
        <v>45401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283</v>
      </c>
      <c r="U12832" t="s">
        <v>45132</v>
      </c>
      <c r="V12832" t="s">
        <v>45132</v>
      </c>
      <c r="W12832" t="s">
        <v>283</v>
      </c>
      <c r="X12832" t="s">
        <v>135</v>
      </c>
      <c r="Y12832">
        <v>1</v>
      </c>
      <c r="Z12832" t="s">
        <v>45402</v>
      </c>
      <c r="AA12832" t="s">
        <v>39947</v>
      </c>
    </row>
    <row r="12833" spans="1:28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6671</v>
      </c>
      <c r="F12833">
        <v>55687</v>
      </c>
      <c r="G12833" t="s">
        <v>20760</v>
      </c>
      <c r="H12833" t="s">
        <v>76</v>
      </c>
      <c r="I12833" t="s">
        <v>515</v>
      </c>
      <c r="J12833" t="s">
        <v>1063</v>
      </c>
      <c r="K12833" t="s">
        <v>45028</v>
      </c>
      <c r="L12833" t="s">
        <v>14</v>
      </c>
      <c r="M12833" t="s">
        <v>14029</v>
      </c>
      <c r="N12833" t="s">
        <v>45401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283</v>
      </c>
      <c r="U12833" t="s">
        <v>45132</v>
      </c>
      <c r="V12833" t="s">
        <v>45132</v>
      </c>
      <c r="W12833" t="s">
        <v>283</v>
      </c>
      <c r="X12833" t="s">
        <v>135</v>
      </c>
      <c r="Y12833">
        <v>1</v>
      </c>
      <c r="Z12833" t="s">
        <v>45402</v>
      </c>
      <c r="AA12833" t="s">
        <v>39947</v>
      </c>
    </row>
    <row r="12834" spans="1:28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20766</v>
      </c>
      <c r="F12834">
        <v>55690</v>
      </c>
      <c r="G12834" t="s">
        <v>20764</v>
      </c>
      <c r="H12834" t="s">
        <v>98</v>
      </c>
      <c r="I12834" t="s">
        <v>8329</v>
      </c>
      <c r="J12834" t="s">
        <v>4309</v>
      </c>
      <c r="K12834" t="s">
        <v>45028</v>
      </c>
      <c r="L12834" t="s">
        <v>20</v>
      </c>
      <c r="M12834">
        <v>1234</v>
      </c>
      <c r="N12834" t="s">
        <v>45401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283</v>
      </c>
      <c r="U12834" t="s">
        <v>45132</v>
      </c>
      <c r="V12834" t="s">
        <v>45132</v>
      </c>
      <c r="W12834" t="s">
        <v>283</v>
      </c>
      <c r="X12834" t="s">
        <v>138</v>
      </c>
      <c r="Y12834">
        <v>2</v>
      </c>
      <c r="Z12834" t="s">
        <v>45402</v>
      </c>
      <c r="AA12834" t="s">
        <v>39947</v>
      </c>
      <c r="AB12834" t="s">
        <v>45044</v>
      </c>
    </row>
    <row r="12835" spans="1:28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20766</v>
      </c>
      <c r="F12835">
        <v>55690</v>
      </c>
      <c r="G12835" t="s">
        <v>20764</v>
      </c>
      <c r="H12835" t="s">
        <v>98</v>
      </c>
      <c r="I12835" t="s">
        <v>8329</v>
      </c>
      <c r="J12835" t="s">
        <v>4313</v>
      </c>
      <c r="K12835" t="s">
        <v>45028</v>
      </c>
      <c r="L12835" t="s">
        <v>20</v>
      </c>
      <c r="M12835">
        <v>1234</v>
      </c>
      <c r="N12835" t="s">
        <v>45401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283</v>
      </c>
      <c r="U12835" t="s">
        <v>45132</v>
      </c>
      <c r="V12835" t="s">
        <v>45132</v>
      </c>
      <c r="W12835" t="s">
        <v>283</v>
      </c>
      <c r="X12835" t="s">
        <v>138</v>
      </c>
      <c r="Y12835">
        <v>2</v>
      </c>
      <c r="Z12835" t="s">
        <v>45402</v>
      </c>
      <c r="AA12835" t="s">
        <v>39947</v>
      </c>
      <c r="AB12835" t="s">
        <v>45044</v>
      </c>
    </row>
    <row r="12836" spans="1:28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20766</v>
      </c>
      <c r="F12836">
        <v>55690</v>
      </c>
      <c r="G12836" t="s">
        <v>20764</v>
      </c>
      <c r="H12836" t="s">
        <v>98</v>
      </c>
      <c r="I12836" t="s">
        <v>8329</v>
      </c>
      <c r="J12836" t="s">
        <v>4315</v>
      </c>
      <c r="K12836" t="s">
        <v>45028</v>
      </c>
      <c r="L12836" t="s">
        <v>20</v>
      </c>
      <c r="M12836">
        <v>1234</v>
      </c>
      <c r="N12836" t="s">
        <v>45401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283</v>
      </c>
      <c r="U12836" t="s">
        <v>45132</v>
      </c>
      <c r="V12836" t="s">
        <v>45132</v>
      </c>
      <c r="W12836" t="s">
        <v>283</v>
      </c>
      <c r="X12836" t="s">
        <v>138</v>
      </c>
      <c r="Y12836">
        <v>2</v>
      </c>
      <c r="Z12836" t="s">
        <v>45402</v>
      </c>
      <c r="AA12836" t="s">
        <v>39947</v>
      </c>
      <c r="AB12836" t="s">
        <v>45044</v>
      </c>
    </row>
    <row r="12837" spans="1:28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20766</v>
      </c>
      <c r="F12837">
        <v>55690</v>
      </c>
      <c r="G12837" t="s">
        <v>20764</v>
      </c>
      <c r="H12837" t="s">
        <v>98</v>
      </c>
      <c r="I12837" t="s">
        <v>8329</v>
      </c>
      <c r="J12837" t="s">
        <v>19500</v>
      </c>
      <c r="K12837" t="s">
        <v>45028</v>
      </c>
      <c r="L12837" t="s">
        <v>20</v>
      </c>
      <c r="M12837">
        <v>5678</v>
      </c>
      <c r="N12837" t="s">
        <v>45401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283</v>
      </c>
      <c r="U12837" t="s">
        <v>45132</v>
      </c>
      <c r="V12837" t="s">
        <v>45132</v>
      </c>
      <c r="W12837" t="s">
        <v>283</v>
      </c>
      <c r="X12837" t="s">
        <v>138</v>
      </c>
      <c r="Y12837">
        <v>2</v>
      </c>
      <c r="Z12837" t="s">
        <v>45402</v>
      </c>
      <c r="AA12837" t="s">
        <v>39947</v>
      </c>
      <c r="AB12837" t="s">
        <v>45044</v>
      </c>
    </row>
    <row r="12838" spans="1:28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20766</v>
      </c>
      <c r="F12838">
        <v>55690</v>
      </c>
      <c r="G12838" t="s">
        <v>20764</v>
      </c>
      <c r="H12838" t="s">
        <v>98</v>
      </c>
      <c r="I12838" t="s">
        <v>8329</v>
      </c>
      <c r="J12838" t="s">
        <v>19502</v>
      </c>
      <c r="K12838" t="s">
        <v>45028</v>
      </c>
      <c r="L12838" t="s">
        <v>20</v>
      </c>
      <c r="M12838">
        <v>5678</v>
      </c>
      <c r="N12838" t="s">
        <v>45401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283</v>
      </c>
      <c r="U12838" t="s">
        <v>45132</v>
      </c>
      <c r="V12838" t="s">
        <v>45132</v>
      </c>
      <c r="W12838" t="s">
        <v>283</v>
      </c>
      <c r="X12838" t="s">
        <v>138</v>
      </c>
      <c r="Y12838">
        <v>2</v>
      </c>
      <c r="Z12838" t="s">
        <v>45402</v>
      </c>
      <c r="AA12838" t="s">
        <v>39947</v>
      </c>
      <c r="AB12838" t="s">
        <v>45044</v>
      </c>
    </row>
    <row r="12839" spans="1:28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20766</v>
      </c>
      <c r="F12839">
        <v>55690</v>
      </c>
      <c r="G12839" t="s">
        <v>20764</v>
      </c>
      <c r="H12839" t="s">
        <v>98</v>
      </c>
      <c r="I12839" t="s">
        <v>8329</v>
      </c>
      <c r="J12839" t="s">
        <v>19504</v>
      </c>
      <c r="K12839" t="s">
        <v>45028</v>
      </c>
      <c r="L12839" t="s">
        <v>20</v>
      </c>
      <c r="M12839">
        <v>5678</v>
      </c>
      <c r="N12839" t="s">
        <v>45401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283</v>
      </c>
      <c r="U12839" t="s">
        <v>45132</v>
      </c>
      <c r="V12839" t="s">
        <v>45132</v>
      </c>
      <c r="W12839" t="s">
        <v>283</v>
      </c>
      <c r="X12839" t="s">
        <v>138</v>
      </c>
      <c r="Y12839">
        <v>2</v>
      </c>
      <c r="Z12839" t="s">
        <v>45402</v>
      </c>
      <c r="AA12839" t="s">
        <v>39947</v>
      </c>
      <c r="AB12839" t="s">
        <v>45044</v>
      </c>
    </row>
    <row r="12840" spans="1:28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20766</v>
      </c>
      <c r="F12840">
        <v>55690</v>
      </c>
      <c r="G12840" t="s">
        <v>20764</v>
      </c>
      <c r="H12840" t="s">
        <v>98</v>
      </c>
      <c r="I12840" t="s">
        <v>8329</v>
      </c>
      <c r="J12840" t="s">
        <v>19147</v>
      </c>
      <c r="K12840" t="s">
        <v>45028</v>
      </c>
      <c r="L12840" t="s">
        <v>14</v>
      </c>
      <c r="M12840">
        <v>1234</v>
      </c>
      <c r="N12840" t="s">
        <v>45401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283</v>
      </c>
      <c r="U12840" t="s">
        <v>45132</v>
      </c>
      <c r="V12840" t="s">
        <v>45132</v>
      </c>
      <c r="W12840" t="s">
        <v>283</v>
      </c>
      <c r="X12840" t="s">
        <v>138</v>
      </c>
      <c r="Y12840">
        <v>2</v>
      </c>
      <c r="Z12840" t="s">
        <v>45402</v>
      </c>
      <c r="AA12840" t="s">
        <v>39947</v>
      </c>
      <c r="AB12840" t="s">
        <v>45044</v>
      </c>
    </row>
    <row r="12841" spans="1:28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20766</v>
      </c>
      <c r="F12841">
        <v>55690</v>
      </c>
      <c r="G12841" t="s">
        <v>20764</v>
      </c>
      <c r="H12841" t="s">
        <v>98</v>
      </c>
      <c r="I12841" t="s">
        <v>8329</v>
      </c>
      <c r="J12841" t="s">
        <v>20774</v>
      </c>
      <c r="K12841" t="s">
        <v>45028</v>
      </c>
      <c r="L12841" t="s">
        <v>14</v>
      </c>
      <c r="M12841">
        <v>5678</v>
      </c>
      <c r="N12841" t="s">
        <v>45401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283</v>
      </c>
      <c r="U12841" t="s">
        <v>45132</v>
      </c>
      <c r="V12841" t="s">
        <v>45132</v>
      </c>
      <c r="W12841" t="s">
        <v>283</v>
      </c>
      <c r="X12841" t="s">
        <v>138</v>
      </c>
      <c r="Y12841">
        <v>2</v>
      </c>
      <c r="Z12841" t="s">
        <v>45402</v>
      </c>
      <c r="AA12841" t="s">
        <v>39947</v>
      </c>
      <c r="AB12841" t="s">
        <v>45044</v>
      </c>
    </row>
    <row r="12842" spans="1:28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467</v>
      </c>
      <c r="F12842">
        <v>55694</v>
      </c>
      <c r="G12842" t="s">
        <v>20775</v>
      </c>
      <c r="H12842" t="s">
        <v>66</v>
      </c>
      <c r="I12842" t="s">
        <v>11868</v>
      </c>
      <c r="J12842" t="s">
        <v>1283</v>
      </c>
      <c r="K12842" t="s">
        <v>45028</v>
      </c>
      <c r="L12842" t="s">
        <v>20</v>
      </c>
      <c r="M12842" t="s">
        <v>45467</v>
      </c>
      <c r="N12842" t="s">
        <v>45401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283</v>
      </c>
      <c r="U12842" t="s">
        <v>45132</v>
      </c>
      <c r="V12842" t="s">
        <v>45132</v>
      </c>
      <c r="W12842" t="s">
        <v>283</v>
      </c>
      <c r="X12842" t="s">
        <v>135</v>
      </c>
      <c r="Y12842">
        <v>1</v>
      </c>
      <c r="Z12842" t="s">
        <v>45402</v>
      </c>
      <c r="AA12842" t="s">
        <v>39947</v>
      </c>
    </row>
    <row r="12843" spans="1:28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467</v>
      </c>
      <c r="F12843">
        <v>55694</v>
      </c>
      <c r="G12843" t="s">
        <v>20775</v>
      </c>
      <c r="H12843" t="s">
        <v>66</v>
      </c>
      <c r="I12843" t="s">
        <v>11868</v>
      </c>
      <c r="J12843" t="s">
        <v>1286</v>
      </c>
      <c r="K12843" t="s">
        <v>45028</v>
      </c>
      <c r="L12843" t="s">
        <v>20</v>
      </c>
      <c r="M12843" t="s">
        <v>45467</v>
      </c>
      <c r="N12843" t="s">
        <v>45401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283</v>
      </c>
      <c r="U12843" t="s">
        <v>45132</v>
      </c>
      <c r="V12843" t="s">
        <v>45132</v>
      </c>
      <c r="W12843" t="s">
        <v>283</v>
      </c>
      <c r="X12843" t="s">
        <v>135</v>
      </c>
      <c r="Y12843">
        <v>1</v>
      </c>
      <c r="Z12843" t="s">
        <v>45402</v>
      </c>
      <c r="AA12843" t="s">
        <v>39947</v>
      </c>
    </row>
    <row r="12844" spans="1:28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467</v>
      </c>
      <c r="F12844">
        <v>55694</v>
      </c>
      <c r="G12844" t="s">
        <v>20775</v>
      </c>
      <c r="H12844" t="s">
        <v>66</v>
      </c>
      <c r="I12844" t="s">
        <v>11868</v>
      </c>
      <c r="J12844" t="s">
        <v>1063</v>
      </c>
      <c r="K12844" t="s">
        <v>45028</v>
      </c>
      <c r="L12844" t="s">
        <v>14</v>
      </c>
      <c r="M12844" t="s">
        <v>45467</v>
      </c>
      <c r="N12844" t="s">
        <v>45401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283</v>
      </c>
      <c r="U12844" t="s">
        <v>45132</v>
      </c>
      <c r="V12844" t="s">
        <v>45132</v>
      </c>
      <c r="W12844" t="s">
        <v>283</v>
      </c>
      <c r="X12844" t="s">
        <v>135</v>
      </c>
      <c r="Y12844">
        <v>1</v>
      </c>
      <c r="Z12844" t="s">
        <v>45402</v>
      </c>
      <c r="AA12844" t="s">
        <v>39947</v>
      </c>
    </row>
    <row r="12845" spans="1:28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47715</v>
      </c>
      <c r="F12845">
        <v>55698</v>
      </c>
      <c r="G12845" t="s">
        <v>20780</v>
      </c>
      <c r="H12845" t="s">
        <v>14</v>
      </c>
      <c r="I12845" t="s">
        <v>6971</v>
      </c>
      <c r="J12845" t="s">
        <v>20782</v>
      </c>
      <c r="K12845" t="s">
        <v>45052</v>
      </c>
      <c r="L12845" t="s">
        <v>19021</v>
      </c>
      <c r="N12845" t="s">
        <v>45401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283</v>
      </c>
      <c r="U12845" t="s">
        <v>45132</v>
      </c>
      <c r="V12845" t="s">
        <v>45132</v>
      </c>
      <c r="W12845" t="s">
        <v>283</v>
      </c>
      <c r="X12845" t="s">
        <v>138</v>
      </c>
      <c r="Y12845">
        <v>2</v>
      </c>
      <c r="Z12845" t="s">
        <v>45402</v>
      </c>
      <c r="AA12845" t="s">
        <v>39947</v>
      </c>
    </row>
    <row r="12846" spans="1:28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47715</v>
      </c>
      <c r="F12846">
        <v>55698</v>
      </c>
      <c r="G12846" t="s">
        <v>20780</v>
      </c>
      <c r="H12846" t="s">
        <v>14</v>
      </c>
      <c r="I12846" t="s">
        <v>6971</v>
      </c>
      <c r="J12846" t="s">
        <v>20787</v>
      </c>
      <c r="K12846" t="s">
        <v>45052</v>
      </c>
      <c r="L12846" t="s">
        <v>19021</v>
      </c>
      <c r="N12846" t="s">
        <v>45401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283</v>
      </c>
      <c r="U12846" t="s">
        <v>45132</v>
      </c>
      <c r="V12846" t="s">
        <v>45132</v>
      </c>
      <c r="W12846" t="s">
        <v>283</v>
      </c>
      <c r="X12846" t="s">
        <v>138</v>
      </c>
      <c r="Y12846">
        <v>2</v>
      </c>
      <c r="Z12846" t="s">
        <v>45402</v>
      </c>
      <c r="AA12846" t="s">
        <v>39947</v>
      </c>
    </row>
    <row r="12847" spans="1:28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20788</v>
      </c>
      <c r="F12847">
        <v>55699</v>
      </c>
      <c r="G12847" t="s">
        <v>20788</v>
      </c>
      <c r="H12847" t="s">
        <v>86</v>
      </c>
      <c r="I12847" t="s">
        <v>7065</v>
      </c>
      <c r="J12847" t="s">
        <v>279</v>
      </c>
      <c r="K12847" t="s">
        <v>45052</v>
      </c>
      <c r="L12847" t="s">
        <v>19021</v>
      </c>
      <c r="N12847" t="s">
        <v>45401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283</v>
      </c>
      <c r="U12847" t="s">
        <v>45132</v>
      </c>
      <c r="V12847" t="s">
        <v>45132</v>
      </c>
      <c r="W12847" t="s">
        <v>283</v>
      </c>
      <c r="X12847" t="s">
        <v>138</v>
      </c>
      <c r="Y12847">
        <v>2</v>
      </c>
      <c r="Z12847" t="s">
        <v>45402</v>
      </c>
      <c r="AA12847" t="s">
        <v>39947</v>
      </c>
    </row>
    <row r="12848" spans="1:28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569</v>
      </c>
      <c r="F12848">
        <v>55700</v>
      </c>
      <c r="G12848" t="s">
        <v>20790</v>
      </c>
      <c r="H12848" t="s">
        <v>116</v>
      </c>
      <c r="I12848" t="s">
        <v>9691</v>
      </c>
      <c r="J12848" t="s">
        <v>20114</v>
      </c>
      <c r="K12848" t="s">
        <v>45028</v>
      </c>
      <c r="L12848" t="s">
        <v>14</v>
      </c>
      <c r="M12848" t="s">
        <v>45467</v>
      </c>
      <c r="N12848" t="s">
        <v>45401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283</v>
      </c>
      <c r="U12848" t="s">
        <v>45132</v>
      </c>
      <c r="V12848" t="s">
        <v>45132</v>
      </c>
      <c r="W12848" t="s">
        <v>283</v>
      </c>
      <c r="X12848" t="s">
        <v>135</v>
      </c>
      <c r="Y12848">
        <v>1</v>
      </c>
      <c r="Z12848" t="s">
        <v>45402</v>
      </c>
      <c r="AA12848" t="s">
        <v>39947</v>
      </c>
    </row>
    <row r="12849" spans="1:28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569</v>
      </c>
      <c r="F12849">
        <v>55700</v>
      </c>
      <c r="G12849" t="s">
        <v>20790</v>
      </c>
      <c r="H12849" t="s">
        <v>116</v>
      </c>
      <c r="I12849" t="s">
        <v>9691</v>
      </c>
      <c r="J12849" t="s">
        <v>4309</v>
      </c>
      <c r="K12849" t="s">
        <v>45028</v>
      </c>
      <c r="L12849" t="s">
        <v>20</v>
      </c>
      <c r="M12849" t="s">
        <v>45467</v>
      </c>
      <c r="N12849" t="s">
        <v>45401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283</v>
      </c>
      <c r="U12849" t="s">
        <v>45132</v>
      </c>
      <c r="V12849" t="s">
        <v>45132</v>
      </c>
      <c r="W12849" t="s">
        <v>283</v>
      </c>
      <c r="X12849" t="s">
        <v>135</v>
      </c>
      <c r="Y12849">
        <v>1</v>
      </c>
      <c r="Z12849" t="s">
        <v>45402</v>
      </c>
      <c r="AA12849" t="s">
        <v>39947</v>
      </c>
    </row>
    <row r="12850" spans="1:28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46270</v>
      </c>
      <c r="F12850">
        <v>55701</v>
      </c>
      <c r="G12850" t="s">
        <v>20793</v>
      </c>
      <c r="H12850" t="s">
        <v>92</v>
      </c>
      <c r="I12850" t="s">
        <v>20795</v>
      </c>
      <c r="J12850" t="s">
        <v>19115</v>
      </c>
      <c r="K12850" t="s">
        <v>45028</v>
      </c>
      <c r="L12850" t="s">
        <v>14</v>
      </c>
      <c r="M12850" t="s">
        <v>45467</v>
      </c>
      <c r="N12850" t="s">
        <v>45401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283</v>
      </c>
      <c r="U12850" t="s">
        <v>45132</v>
      </c>
      <c r="V12850" t="s">
        <v>45132</v>
      </c>
      <c r="W12850" t="s">
        <v>283</v>
      </c>
      <c r="X12850" t="s">
        <v>135</v>
      </c>
      <c r="Y12850">
        <v>1</v>
      </c>
      <c r="Z12850" t="s">
        <v>45402</v>
      </c>
      <c r="AA12850" t="s">
        <v>39947</v>
      </c>
    </row>
    <row r="12851" spans="1:28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46270</v>
      </c>
      <c r="F12851">
        <v>55701</v>
      </c>
      <c r="G12851" t="s">
        <v>20793</v>
      </c>
      <c r="H12851" t="s">
        <v>92</v>
      </c>
      <c r="I12851" t="s">
        <v>20795</v>
      </c>
      <c r="J12851" t="s">
        <v>18803</v>
      </c>
      <c r="K12851" t="s">
        <v>45028</v>
      </c>
      <c r="L12851" t="s">
        <v>20</v>
      </c>
      <c r="M12851" t="s">
        <v>45467</v>
      </c>
      <c r="N12851" t="s">
        <v>45401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283</v>
      </c>
      <c r="U12851" t="s">
        <v>45132</v>
      </c>
      <c r="V12851" t="s">
        <v>45132</v>
      </c>
      <c r="W12851" t="s">
        <v>283</v>
      </c>
      <c r="X12851" t="s">
        <v>135</v>
      </c>
      <c r="Y12851">
        <v>1</v>
      </c>
      <c r="Z12851" t="s">
        <v>45402</v>
      </c>
      <c r="AA12851" t="s">
        <v>39947</v>
      </c>
    </row>
    <row r="12852" spans="1:28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46270</v>
      </c>
      <c r="F12852">
        <v>55701</v>
      </c>
      <c r="G12852" t="s">
        <v>20793</v>
      </c>
      <c r="H12852" t="s">
        <v>92</v>
      </c>
      <c r="I12852" t="s">
        <v>20795</v>
      </c>
      <c r="J12852" t="s">
        <v>18808</v>
      </c>
      <c r="K12852" t="s">
        <v>45028</v>
      </c>
      <c r="L12852" t="s">
        <v>20</v>
      </c>
      <c r="M12852" t="s">
        <v>45467</v>
      </c>
      <c r="N12852" t="s">
        <v>45401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283</v>
      </c>
      <c r="U12852" t="s">
        <v>45132</v>
      </c>
      <c r="V12852" t="s">
        <v>45132</v>
      </c>
      <c r="W12852" t="s">
        <v>283</v>
      </c>
      <c r="X12852" t="s">
        <v>135</v>
      </c>
      <c r="Y12852">
        <v>1</v>
      </c>
      <c r="Z12852" t="s">
        <v>45402</v>
      </c>
      <c r="AA12852" t="s">
        <v>39947</v>
      </c>
    </row>
    <row r="12853" spans="1:28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13810</v>
      </c>
      <c r="F12853">
        <v>55706</v>
      </c>
      <c r="G12853" t="s">
        <v>20800</v>
      </c>
      <c r="H12853" t="s">
        <v>66</v>
      </c>
      <c r="I12853" t="s">
        <v>11868</v>
      </c>
      <c r="J12853" t="s">
        <v>4309</v>
      </c>
      <c r="K12853" t="s">
        <v>45028</v>
      </c>
      <c r="L12853" t="s">
        <v>20</v>
      </c>
      <c r="M12853" t="s">
        <v>45467</v>
      </c>
      <c r="N12853" t="s">
        <v>45401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283</v>
      </c>
      <c r="U12853" t="s">
        <v>45132</v>
      </c>
      <c r="V12853" t="s">
        <v>45132</v>
      </c>
      <c r="W12853" t="s">
        <v>283</v>
      </c>
      <c r="X12853" t="s">
        <v>135</v>
      </c>
      <c r="Y12853">
        <v>1</v>
      </c>
      <c r="Z12853" t="s">
        <v>45402</v>
      </c>
      <c r="AA12853" t="s">
        <v>39947</v>
      </c>
    </row>
    <row r="12854" spans="1:28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13810</v>
      </c>
      <c r="F12854">
        <v>55706</v>
      </c>
      <c r="G12854" t="s">
        <v>20800</v>
      </c>
      <c r="H12854" t="s">
        <v>66</v>
      </c>
      <c r="I12854" t="s">
        <v>11868</v>
      </c>
      <c r="J12854" t="s">
        <v>4313</v>
      </c>
      <c r="K12854" t="s">
        <v>45028</v>
      </c>
      <c r="L12854" t="s">
        <v>20</v>
      </c>
      <c r="M12854" t="s">
        <v>45467</v>
      </c>
      <c r="N12854" t="s">
        <v>45401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283</v>
      </c>
      <c r="U12854" t="s">
        <v>45132</v>
      </c>
      <c r="V12854" t="s">
        <v>45132</v>
      </c>
      <c r="W12854" t="s">
        <v>283</v>
      </c>
      <c r="X12854" t="s">
        <v>135</v>
      </c>
      <c r="Y12854">
        <v>1</v>
      </c>
      <c r="Z12854" t="s">
        <v>45402</v>
      </c>
      <c r="AA12854" t="s">
        <v>39947</v>
      </c>
    </row>
    <row r="12855" spans="1:28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13810</v>
      </c>
      <c r="F12855">
        <v>55706</v>
      </c>
      <c r="G12855" t="s">
        <v>20800</v>
      </c>
      <c r="H12855" t="s">
        <v>66</v>
      </c>
      <c r="I12855" t="s">
        <v>11868</v>
      </c>
      <c r="J12855" t="s">
        <v>4315</v>
      </c>
      <c r="K12855" t="s">
        <v>45028</v>
      </c>
      <c r="L12855" t="s">
        <v>20</v>
      </c>
      <c r="M12855" t="s">
        <v>45467</v>
      </c>
      <c r="N12855" t="s">
        <v>45401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283</v>
      </c>
      <c r="U12855" t="s">
        <v>45132</v>
      </c>
      <c r="V12855" t="s">
        <v>45132</v>
      </c>
      <c r="W12855" t="s">
        <v>283</v>
      </c>
      <c r="X12855" t="s">
        <v>135</v>
      </c>
      <c r="Y12855">
        <v>1</v>
      </c>
      <c r="Z12855" t="s">
        <v>45402</v>
      </c>
      <c r="AA12855" t="s">
        <v>39947</v>
      </c>
    </row>
    <row r="12856" spans="1:28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13810</v>
      </c>
      <c r="F12856">
        <v>55706</v>
      </c>
      <c r="G12856" t="s">
        <v>20800</v>
      </c>
      <c r="H12856" t="s">
        <v>66</v>
      </c>
      <c r="I12856" t="s">
        <v>11868</v>
      </c>
      <c r="J12856" t="s">
        <v>3163</v>
      </c>
      <c r="K12856" t="s">
        <v>45028</v>
      </c>
      <c r="L12856" t="s">
        <v>14</v>
      </c>
      <c r="M12856" t="s">
        <v>45467</v>
      </c>
      <c r="N12856" t="s">
        <v>45401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283</v>
      </c>
      <c r="U12856" t="s">
        <v>45132</v>
      </c>
      <c r="V12856" t="s">
        <v>45132</v>
      </c>
      <c r="W12856" t="s">
        <v>283</v>
      </c>
      <c r="X12856" t="s">
        <v>135</v>
      </c>
      <c r="Y12856">
        <v>1</v>
      </c>
      <c r="Z12856" t="s">
        <v>45402</v>
      </c>
      <c r="AA12856" t="s">
        <v>39947</v>
      </c>
    </row>
    <row r="12857" spans="1:28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9169</v>
      </c>
      <c r="F12857">
        <v>55708</v>
      </c>
      <c r="G12857" t="s">
        <v>20805</v>
      </c>
      <c r="H12857" t="s">
        <v>108</v>
      </c>
      <c r="I12857" t="s">
        <v>20807</v>
      </c>
      <c r="J12857" t="s">
        <v>19147</v>
      </c>
      <c r="K12857" t="s">
        <v>45129</v>
      </c>
      <c r="L12857" t="s">
        <v>2545</v>
      </c>
      <c r="N12857" t="s">
        <v>45401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283</v>
      </c>
      <c r="U12857" t="s">
        <v>45132</v>
      </c>
      <c r="V12857" t="s">
        <v>45132</v>
      </c>
      <c r="W12857" t="s">
        <v>283</v>
      </c>
      <c r="X12857" t="s">
        <v>135</v>
      </c>
      <c r="Y12857">
        <v>1</v>
      </c>
      <c r="Z12857" t="s">
        <v>45402</v>
      </c>
      <c r="AA12857" t="s">
        <v>45130</v>
      </c>
      <c r="AB12857" t="s">
        <v>45622</v>
      </c>
    </row>
    <row r="12858" spans="1:28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19367</v>
      </c>
      <c r="F12858">
        <v>55710</v>
      </c>
      <c r="G12858" t="s">
        <v>20810</v>
      </c>
      <c r="H12858" t="s">
        <v>98</v>
      </c>
      <c r="I12858" t="s">
        <v>8300</v>
      </c>
      <c r="J12858" t="s">
        <v>17872</v>
      </c>
      <c r="K12858" t="s">
        <v>45028</v>
      </c>
      <c r="L12858" t="s">
        <v>20</v>
      </c>
      <c r="M12858" t="s">
        <v>45467</v>
      </c>
      <c r="N12858" t="s">
        <v>45401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283</v>
      </c>
      <c r="U12858" t="s">
        <v>45132</v>
      </c>
      <c r="V12858" t="s">
        <v>45132</v>
      </c>
      <c r="W12858" t="s">
        <v>283</v>
      </c>
      <c r="X12858" t="s">
        <v>138</v>
      </c>
      <c r="Y12858">
        <v>2</v>
      </c>
      <c r="Z12858" t="s">
        <v>45402</v>
      </c>
      <c r="AA12858" t="s">
        <v>39947</v>
      </c>
      <c r="AB12858" t="s">
        <v>45044</v>
      </c>
    </row>
    <row r="12859" spans="1:28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19367</v>
      </c>
      <c r="F12859">
        <v>55710</v>
      </c>
      <c r="G12859" t="s">
        <v>20810</v>
      </c>
      <c r="H12859" t="s">
        <v>98</v>
      </c>
      <c r="I12859" t="s">
        <v>8300</v>
      </c>
      <c r="J12859" t="s">
        <v>17874</v>
      </c>
      <c r="K12859" t="s">
        <v>45028</v>
      </c>
      <c r="L12859" t="s">
        <v>20</v>
      </c>
      <c r="M12859" t="s">
        <v>45467</v>
      </c>
      <c r="N12859" t="s">
        <v>45401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283</v>
      </c>
      <c r="U12859" t="s">
        <v>45132</v>
      </c>
      <c r="V12859" t="s">
        <v>45132</v>
      </c>
      <c r="W12859" t="s">
        <v>283</v>
      </c>
      <c r="X12859" t="s">
        <v>138</v>
      </c>
      <c r="Y12859">
        <v>2</v>
      </c>
      <c r="Z12859" t="s">
        <v>45402</v>
      </c>
      <c r="AA12859" t="s">
        <v>39947</v>
      </c>
      <c r="AB12859" t="s">
        <v>45044</v>
      </c>
    </row>
    <row r="12860" spans="1:28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19367</v>
      </c>
      <c r="F12860">
        <v>55710</v>
      </c>
      <c r="G12860" t="s">
        <v>20810</v>
      </c>
      <c r="H12860" t="s">
        <v>98</v>
      </c>
      <c r="I12860" t="s">
        <v>8300</v>
      </c>
      <c r="J12860" t="s">
        <v>18709</v>
      </c>
      <c r="K12860" t="s">
        <v>45028</v>
      </c>
      <c r="L12860" t="s">
        <v>14</v>
      </c>
      <c r="M12860" t="s">
        <v>45467</v>
      </c>
      <c r="N12860" t="s">
        <v>45401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283</v>
      </c>
      <c r="U12860" t="s">
        <v>45132</v>
      </c>
      <c r="V12860" t="s">
        <v>45132</v>
      </c>
      <c r="W12860" t="s">
        <v>283</v>
      </c>
      <c r="X12860" t="s">
        <v>138</v>
      </c>
      <c r="Y12860">
        <v>2</v>
      </c>
      <c r="Z12860" t="s">
        <v>45402</v>
      </c>
      <c r="AA12860" t="s">
        <v>39947</v>
      </c>
      <c r="AB12860" t="s">
        <v>45044</v>
      </c>
    </row>
    <row r="12861" spans="1:28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910</v>
      </c>
      <c r="F12861">
        <v>55714</v>
      </c>
      <c r="G12861" t="s">
        <v>20814</v>
      </c>
      <c r="H12861" t="s">
        <v>11</v>
      </c>
      <c r="I12861" t="s">
        <v>839</v>
      </c>
      <c r="J12861" t="s">
        <v>472</v>
      </c>
      <c r="K12861" t="s">
        <v>45028</v>
      </c>
      <c r="L12861" t="s">
        <v>20</v>
      </c>
      <c r="M12861" t="s">
        <v>21870</v>
      </c>
      <c r="N12861" t="s">
        <v>45401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283</v>
      </c>
      <c r="U12861" t="s">
        <v>45132</v>
      </c>
      <c r="V12861" t="s">
        <v>45132</v>
      </c>
      <c r="W12861" t="s">
        <v>283</v>
      </c>
      <c r="X12861" t="s">
        <v>135</v>
      </c>
      <c r="Y12861">
        <v>1</v>
      </c>
      <c r="Z12861" t="s">
        <v>45402</v>
      </c>
      <c r="AA12861" t="s">
        <v>39947</v>
      </c>
    </row>
    <row r="12862" spans="1:28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910</v>
      </c>
      <c r="F12862">
        <v>55714</v>
      </c>
      <c r="G12862" t="s">
        <v>20814</v>
      </c>
      <c r="H12862" t="s">
        <v>11</v>
      </c>
      <c r="I12862" t="s">
        <v>839</v>
      </c>
      <c r="J12862" t="s">
        <v>356</v>
      </c>
      <c r="K12862" t="s">
        <v>45028</v>
      </c>
      <c r="L12862" t="s">
        <v>20</v>
      </c>
      <c r="M12862" t="s">
        <v>21870</v>
      </c>
      <c r="N12862" t="s">
        <v>45401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283</v>
      </c>
      <c r="U12862" t="s">
        <v>45132</v>
      </c>
      <c r="V12862" t="s">
        <v>45132</v>
      </c>
      <c r="W12862" t="s">
        <v>283</v>
      </c>
      <c r="X12862" t="s">
        <v>135</v>
      </c>
      <c r="Y12862">
        <v>1</v>
      </c>
      <c r="Z12862" t="s">
        <v>45402</v>
      </c>
      <c r="AA12862" t="s">
        <v>39947</v>
      </c>
    </row>
    <row r="12863" spans="1:28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910</v>
      </c>
      <c r="F12863">
        <v>55714</v>
      </c>
      <c r="G12863" t="s">
        <v>20814</v>
      </c>
      <c r="H12863" t="s">
        <v>11</v>
      </c>
      <c r="I12863" t="s">
        <v>839</v>
      </c>
      <c r="J12863" t="s">
        <v>1063</v>
      </c>
      <c r="K12863" t="s">
        <v>45028</v>
      </c>
      <c r="L12863" t="s">
        <v>14</v>
      </c>
      <c r="M12863" t="s">
        <v>21870</v>
      </c>
      <c r="N12863" t="s">
        <v>45401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283</v>
      </c>
      <c r="U12863" t="s">
        <v>45132</v>
      </c>
      <c r="V12863" t="s">
        <v>45132</v>
      </c>
      <c r="W12863" t="s">
        <v>283</v>
      </c>
      <c r="X12863" t="s">
        <v>135</v>
      </c>
      <c r="Y12863">
        <v>1</v>
      </c>
      <c r="Z12863" t="s">
        <v>45402</v>
      </c>
      <c r="AA12863" t="s">
        <v>39947</v>
      </c>
    </row>
    <row r="12864" spans="1:28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45149</v>
      </c>
      <c r="F12864">
        <v>55718</v>
      </c>
      <c r="G12864" t="s">
        <v>20819</v>
      </c>
      <c r="H12864" t="s">
        <v>60</v>
      </c>
      <c r="I12864" t="s">
        <v>2897</v>
      </c>
      <c r="J12864" t="s">
        <v>472</v>
      </c>
      <c r="K12864" t="s">
        <v>45052</v>
      </c>
      <c r="L12864" t="s">
        <v>19021</v>
      </c>
      <c r="N12864" t="s">
        <v>45401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283</v>
      </c>
      <c r="U12864" t="s">
        <v>45132</v>
      </c>
      <c r="V12864" t="s">
        <v>45132</v>
      </c>
      <c r="W12864" t="s">
        <v>283</v>
      </c>
      <c r="X12864" t="s">
        <v>135</v>
      </c>
      <c r="Y12864">
        <v>1</v>
      </c>
      <c r="Z12864" t="s">
        <v>45402</v>
      </c>
      <c r="AA12864" t="s">
        <v>39947</v>
      </c>
    </row>
    <row r="12865" spans="1:27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45149</v>
      </c>
      <c r="F12865">
        <v>55718</v>
      </c>
      <c r="G12865" t="s">
        <v>20819</v>
      </c>
      <c r="H12865" t="s">
        <v>60</v>
      </c>
      <c r="I12865" t="s">
        <v>2897</v>
      </c>
      <c r="J12865" t="s">
        <v>356</v>
      </c>
      <c r="K12865" t="s">
        <v>45052</v>
      </c>
      <c r="L12865" t="s">
        <v>19021</v>
      </c>
      <c r="N12865" t="s">
        <v>45401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283</v>
      </c>
      <c r="U12865" t="s">
        <v>45132</v>
      </c>
      <c r="V12865" t="s">
        <v>45132</v>
      </c>
      <c r="W12865" t="s">
        <v>283</v>
      </c>
      <c r="X12865" t="s">
        <v>135</v>
      </c>
      <c r="Y12865">
        <v>1</v>
      </c>
      <c r="Z12865" t="s">
        <v>45402</v>
      </c>
      <c r="AA12865" t="s">
        <v>39947</v>
      </c>
    </row>
    <row r="12866" spans="1:27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45149</v>
      </c>
      <c r="F12866">
        <v>55718</v>
      </c>
      <c r="G12866" t="s">
        <v>20819</v>
      </c>
      <c r="H12866" t="s">
        <v>60</v>
      </c>
      <c r="I12866" t="s">
        <v>2897</v>
      </c>
      <c r="J12866" t="s">
        <v>341</v>
      </c>
      <c r="K12866" t="s">
        <v>45052</v>
      </c>
      <c r="L12866" t="s">
        <v>19021</v>
      </c>
      <c r="N12866" t="s">
        <v>45401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283</v>
      </c>
      <c r="U12866" t="s">
        <v>45132</v>
      </c>
      <c r="V12866" t="s">
        <v>45132</v>
      </c>
      <c r="W12866" t="s">
        <v>283</v>
      </c>
      <c r="X12866" t="s">
        <v>135</v>
      </c>
      <c r="Y12866">
        <v>1</v>
      </c>
      <c r="Z12866" t="s">
        <v>45402</v>
      </c>
      <c r="AA12866" t="s">
        <v>39947</v>
      </c>
    </row>
    <row r="12867" spans="1:27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45149</v>
      </c>
      <c r="F12867">
        <v>55718</v>
      </c>
      <c r="G12867" t="s">
        <v>20819</v>
      </c>
      <c r="H12867" t="s">
        <v>60</v>
      </c>
      <c r="I12867" t="s">
        <v>2897</v>
      </c>
      <c r="J12867" t="s">
        <v>346</v>
      </c>
      <c r="K12867" t="s">
        <v>45052</v>
      </c>
      <c r="L12867" t="s">
        <v>19021</v>
      </c>
      <c r="N12867" t="s">
        <v>45401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283</v>
      </c>
      <c r="U12867" t="s">
        <v>45132</v>
      </c>
      <c r="V12867" t="s">
        <v>45132</v>
      </c>
      <c r="W12867" t="s">
        <v>283</v>
      </c>
      <c r="X12867" t="s">
        <v>135</v>
      </c>
      <c r="Y12867">
        <v>1</v>
      </c>
      <c r="Z12867" t="s">
        <v>45402</v>
      </c>
      <c r="AA12867" t="s">
        <v>39947</v>
      </c>
    </row>
    <row r="12868" spans="1:27" hidden="1" x14ac:dyDescent="0.25">
      <c r="A12868" t="str">
        <f t="shared" ref="A12868:A12931" si="201">CONCATENATE(K12868,".",AA12868)</f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631</v>
      </c>
      <c r="F12868">
        <v>55733</v>
      </c>
      <c r="G12868" t="s">
        <v>20825</v>
      </c>
      <c r="H12868" t="s">
        <v>32</v>
      </c>
      <c r="I12868" t="s">
        <v>326</v>
      </c>
      <c r="J12868" t="s">
        <v>279</v>
      </c>
      <c r="K12868" t="s">
        <v>45052</v>
      </c>
      <c r="L12868" t="s">
        <v>19021</v>
      </c>
      <c r="N12868" t="s">
        <v>45401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283</v>
      </c>
      <c r="U12868" t="s">
        <v>45132</v>
      </c>
      <c r="V12868" t="s">
        <v>45132</v>
      </c>
      <c r="W12868" t="s">
        <v>283</v>
      </c>
      <c r="X12868" t="s">
        <v>135</v>
      </c>
      <c r="Y12868">
        <v>1</v>
      </c>
      <c r="Z12868" t="s">
        <v>45402</v>
      </c>
      <c r="AA12868" t="s">
        <v>39947</v>
      </c>
    </row>
    <row r="12869" spans="1:27" hidden="1" x14ac:dyDescent="0.25">
      <c r="A12869" t="str">
        <f t="shared" si="201"/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47716</v>
      </c>
      <c r="F12869">
        <v>55734</v>
      </c>
      <c r="G12869" t="s">
        <v>20827</v>
      </c>
      <c r="H12869" t="s">
        <v>43</v>
      </c>
      <c r="I12869" t="s">
        <v>20829</v>
      </c>
      <c r="J12869" t="s">
        <v>20058</v>
      </c>
      <c r="K12869" t="s">
        <v>45034</v>
      </c>
      <c r="L12869" t="s">
        <v>15533</v>
      </c>
      <c r="N12869" t="s">
        <v>45401</v>
      </c>
      <c r="O12869">
        <v>112.2</v>
      </c>
      <c r="P12869" t="s">
        <v>45132</v>
      </c>
      <c r="Q12869">
        <v>112.2</v>
      </c>
      <c r="R12869">
        <v>112.2</v>
      </c>
      <c r="S12869">
        <v>5.6</v>
      </c>
      <c r="T12869" t="s">
        <v>283</v>
      </c>
      <c r="U12869" t="s">
        <v>45132</v>
      </c>
      <c r="V12869" t="s">
        <v>45132</v>
      </c>
      <c r="W12869" t="s">
        <v>283</v>
      </c>
      <c r="X12869" t="s">
        <v>138</v>
      </c>
      <c r="Y12869">
        <v>2</v>
      </c>
      <c r="Z12869" t="s">
        <v>45402</v>
      </c>
      <c r="AA12869" t="s">
        <v>15028</v>
      </c>
    </row>
    <row r="12870" spans="1:27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47717</v>
      </c>
      <c r="F12870">
        <v>55736</v>
      </c>
      <c r="G12870" t="s">
        <v>20832</v>
      </c>
      <c r="H12870" t="s">
        <v>92</v>
      </c>
      <c r="I12870" t="s">
        <v>490</v>
      </c>
      <c r="J12870" t="s">
        <v>20111</v>
      </c>
      <c r="K12870" t="s">
        <v>45028</v>
      </c>
      <c r="L12870" t="s">
        <v>20</v>
      </c>
      <c r="M12870" t="s">
        <v>45467</v>
      </c>
      <c r="N12870" t="s">
        <v>45401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283</v>
      </c>
      <c r="U12870" t="s">
        <v>45132</v>
      </c>
      <c r="V12870" t="s">
        <v>45132</v>
      </c>
      <c r="W12870" t="s">
        <v>283</v>
      </c>
      <c r="X12870" t="s">
        <v>138</v>
      </c>
      <c r="Y12870">
        <v>2</v>
      </c>
      <c r="Z12870" t="s">
        <v>45402</v>
      </c>
      <c r="AA12870" t="s">
        <v>39947</v>
      </c>
    </row>
    <row r="12871" spans="1:27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47717</v>
      </c>
      <c r="F12871">
        <v>55736</v>
      </c>
      <c r="G12871" t="s">
        <v>20832</v>
      </c>
      <c r="H12871" t="s">
        <v>92</v>
      </c>
      <c r="I12871" t="s">
        <v>490</v>
      </c>
      <c r="J12871" t="s">
        <v>12307</v>
      </c>
      <c r="K12871" t="s">
        <v>45028</v>
      </c>
      <c r="L12871" t="s">
        <v>20</v>
      </c>
      <c r="M12871" t="s">
        <v>45467</v>
      </c>
      <c r="N12871" t="s">
        <v>45401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283</v>
      </c>
      <c r="U12871" t="s">
        <v>45132</v>
      </c>
      <c r="V12871" t="s">
        <v>45132</v>
      </c>
      <c r="W12871" t="s">
        <v>283</v>
      </c>
      <c r="X12871" t="s">
        <v>138</v>
      </c>
      <c r="Y12871">
        <v>2</v>
      </c>
      <c r="Z12871" t="s">
        <v>45402</v>
      </c>
      <c r="AA12871" t="s">
        <v>39947</v>
      </c>
    </row>
    <row r="12872" spans="1:27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47717</v>
      </c>
      <c r="F12872">
        <v>55736</v>
      </c>
      <c r="G12872" t="s">
        <v>20832</v>
      </c>
      <c r="H12872" t="s">
        <v>92</v>
      </c>
      <c r="I12872" t="s">
        <v>490</v>
      </c>
      <c r="J12872" t="s">
        <v>12309</v>
      </c>
      <c r="K12872" t="s">
        <v>45028</v>
      </c>
      <c r="L12872" t="s">
        <v>14</v>
      </c>
      <c r="M12872" t="s">
        <v>45467</v>
      </c>
      <c r="N12872" t="s">
        <v>45401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283</v>
      </c>
      <c r="U12872" t="s">
        <v>45132</v>
      </c>
      <c r="V12872" t="s">
        <v>45132</v>
      </c>
      <c r="W12872" t="s">
        <v>283</v>
      </c>
      <c r="X12872" t="s">
        <v>138</v>
      </c>
      <c r="Y12872">
        <v>2</v>
      </c>
      <c r="Z12872" t="s">
        <v>45402</v>
      </c>
      <c r="AA12872" t="s">
        <v>39947</v>
      </c>
    </row>
    <row r="12873" spans="1:27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47717</v>
      </c>
      <c r="F12873">
        <v>55736</v>
      </c>
      <c r="G12873" t="s">
        <v>20832</v>
      </c>
      <c r="H12873" t="s">
        <v>92</v>
      </c>
      <c r="I12873" t="s">
        <v>490</v>
      </c>
      <c r="J12873" t="s">
        <v>20116</v>
      </c>
      <c r="K12873" t="s">
        <v>45028</v>
      </c>
      <c r="L12873" t="s">
        <v>20</v>
      </c>
      <c r="M12873" t="s">
        <v>42960</v>
      </c>
      <c r="N12873" t="s">
        <v>45401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283</v>
      </c>
      <c r="U12873" t="s">
        <v>45132</v>
      </c>
      <c r="V12873" t="s">
        <v>45132</v>
      </c>
      <c r="W12873" t="s">
        <v>283</v>
      </c>
      <c r="X12873" t="s">
        <v>138</v>
      </c>
      <c r="Y12873">
        <v>2</v>
      </c>
      <c r="Z12873" t="s">
        <v>45402</v>
      </c>
      <c r="AA12873" t="s">
        <v>39947</v>
      </c>
    </row>
    <row r="12874" spans="1:27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47717</v>
      </c>
      <c r="F12874">
        <v>55736</v>
      </c>
      <c r="G12874" t="s">
        <v>20832</v>
      </c>
      <c r="H12874" t="s">
        <v>92</v>
      </c>
      <c r="I12874" t="s">
        <v>490</v>
      </c>
      <c r="J12874" t="s">
        <v>12313</v>
      </c>
      <c r="K12874" t="s">
        <v>45028</v>
      </c>
      <c r="L12874" t="s">
        <v>20</v>
      </c>
      <c r="M12874" t="s">
        <v>42960</v>
      </c>
      <c r="N12874" t="s">
        <v>45401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283</v>
      </c>
      <c r="U12874" t="s">
        <v>45132</v>
      </c>
      <c r="V12874" t="s">
        <v>45132</v>
      </c>
      <c r="W12874" t="s">
        <v>283</v>
      </c>
      <c r="X12874" t="s">
        <v>138</v>
      </c>
      <c r="Y12874">
        <v>2</v>
      </c>
      <c r="Z12874" t="s">
        <v>45402</v>
      </c>
      <c r="AA12874" t="s">
        <v>39947</v>
      </c>
    </row>
    <row r="12875" spans="1:27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47717</v>
      </c>
      <c r="F12875">
        <v>55736</v>
      </c>
      <c r="G12875" t="s">
        <v>20832</v>
      </c>
      <c r="H12875" t="s">
        <v>92</v>
      </c>
      <c r="I12875" t="s">
        <v>490</v>
      </c>
      <c r="J12875" t="s">
        <v>12315</v>
      </c>
      <c r="K12875" t="s">
        <v>45028</v>
      </c>
      <c r="L12875" t="s">
        <v>14</v>
      </c>
      <c r="M12875" t="s">
        <v>42960</v>
      </c>
      <c r="N12875" t="s">
        <v>45401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283</v>
      </c>
      <c r="U12875" t="s">
        <v>45132</v>
      </c>
      <c r="V12875" t="s">
        <v>45132</v>
      </c>
      <c r="W12875" t="s">
        <v>283</v>
      </c>
      <c r="X12875" t="s">
        <v>138</v>
      </c>
      <c r="Y12875">
        <v>2</v>
      </c>
      <c r="Z12875" t="s">
        <v>45402</v>
      </c>
      <c r="AA12875" t="s">
        <v>39947</v>
      </c>
    </row>
    <row r="12876" spans="1:27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47718</v>
      </c>
      <c r="F12876">
        <v>55738</v>
      </c>
      <c r="G12876" t="s">
        <v>44061</v>
      </c>
      <c r="H12876" t="s">
        <v>114</v>
      </c>
      <c r="I12876" t="s">
        <v>5946</v>
      </c>
      <c r="J12876" t="s">
        <v>279</v>
      </c>
      <c r="K12876" t="s">
        <v>45052</v>
      </c>
      <c r="L12876" t="s">
        <v>19021</v>
      </c>
      <c r="N12876" t="s">
        <v>45405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283</v>
      </c>
      <c r="U12876" t="s">
        <v>45132</v>
      </c>
      <c r="V12876" t="s">
        <v>45132</v>
      </c>
      <c r="W12876" t="s">
        <v>283</v>
      </c>
      <c r="X12876" t="s">
        <v>138</v>
      </c>
      <c r="Y12876">
        <v>2</v>
      </c>
      <c r="Z12876" t="s">
        <v>45402</v>
      </c>
      <c r="AA12876" t="s">
        <v>39947</v>
      </c>
    </row>
    <row r="12877" spans="1:27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47718</v>
      </c>
      <c r="F12877">
        <v>55738</v>
      </c>
      <c r="G12877" t="s">
        <v>44061</v>
      </c>
      <c r="H12877" t="s">
        <v>114</v>
      </c>
      <c r="I12877" t="s">
        <v>5946</v>
      </c>
      <c r="J12877" t="s">
        <v>297</v>
      </c>
      <c r="K12877" t="s">
        <v>45052</v>
      </c>
      <c r="L12877" t="s">
        <v>19021</v>
      </c>
      <c r="N12877" t="s">
        <v>45405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283</v>
      </c>
      <c r="U12877" t="s">
        <v>45132</v>
      </c>
      <c r="V12877" t="s">
        <v>45132</v>
      </c>
      <c r="W12877" t="s">
        <v>283</v>
      </c>
      <c r="X12877" t="s">
        <v>138</v>
      </c>
      <c r="Y12877">
        <v>2</v>
      </c>
      <c r="Z12877" t="s">
        <v>45402</v>
      </c>
      <c r="AA12877" t="s">
        <v>39947</v>
      </c>
    </row>
    <row r="12878" spans="1:27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47423</v>
      </c>
      <c r="F12878">
        <v>55739</v>
      </c>
      <c r="G12878" t="s">
        <v>20841</v>
      </c>
      <c r="H12878" t="s">
        <v>96</v>
      </c>
      <c r="I12878" t="s">
        <v>20843</v>
      </c>
      <c r="J12878" t="s">
        <v>4786</v>
      </c>
      <c r="K12878" t="s">
        <v>45034</v>
      </c>
      <c r="L12878" t="s">
        <v>15533</v>
      </c>
      <c r="N12878" t="s">
        <v>45401</v>
      </c>
      <c r="O12878">
        <v>24.6</v>
      </c>
      <c r="P12878" t="s">
        <v>45132</v>
      </c>
      <c r="Q12878">
        <v>24.6</v>
      </c>
      <c r="R12878">
        <v>24.6</v>
      </c>
      <c r="S12878">
        <v>1</v>
      </c>
      <c r="T12878" t="s">
        <v>283</v>
      </c>
      <c r="U12878" t="s">
        <v>45132</v>
      </c>
      <c r="V12878" t="s">
        <v>45132</v>
      </c>
      <c r="W12878" t="s">
        <v>283</v>
      </c>
      <c r="X12878" t="s">
        <v>138</v>
      </c>
      <c r="Y12878">
        <v>2</v>
      </c>
      <c r="Z12878" t="s">
        <v>45402</v>
      </c>
      <c r="AA12878" t="s">
        <v>15028</v>
      </c>
    </row>
    <row r="12879" spans="1:27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47423</v>
      </c>
      <c r="F12879">
        <v>55739</v>
      </c>
      <c r="G12879" t="s">
        <v>20841</v>
      </c>
      <c r="H12879" t="s">
        <v>96</v>
      </c>
      <c r="I12879" t="s">
        <v>20843</v>
      </c>
      <c r="J12879" t="s">
        <v>4340</v>
      </c>
      <c r="K12879" t="s">
        <v>45034</v>
      </c>
      <c r="L12879" t="s">
        <v>15533</v>
      </c>
      <c r="N12879" t="s">
        <v>45401</v>
      </c>
      <c r="O12879">
        <v>25.2</v>
      </c>
      <c r="P12879" t="s">
        <v>45132</v>
      </c>
      <c r="Q12879">
        <v>25.2</v>
      </c>
      <c r="R12879">
        <v>25.2</v>
      </c>
      <c r="S12879">
        <v>1</v>
      </c>
      <c r="T12879" t="s">
        <v>283</v>
      </c>
      <c r="U12879" t="s">
        <v>45132</v>
      </c>
      <c r="V12879" t="s">
        <v>45132</v>
      </c>
      <c r="W12879" t="s">
        <v>283</v>
      </c>
      <c r="X12879" t="s">
        <v>138</v>
      </c>
      <c r="Y12879">
        <v>2</v>
      </c>
      <c r="Z12879" t="s">
        <v>45402</v>
      </c>
      <c r="AA12879" t="s">
        <v>15028</v>
      </c>
    </row>
    <row r="12880" spans="1:27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47719</v>
      </c>
      <c r="F12880">
        <v>55740</v>
      </c>
      <c r="G12880" t="s">
        <v>20848</v>
      </c>
      <c r="H12880" t="s">
        <v>122</v>
      </c>
      <c r="I12880" t="s">
        <v>2339</v>
      </c>
      <c r="J12880" t="s">
        <v>4786</v>
      </c>
      <c r="K12880" t="s">
        <v>45034</v>
      </c>
      <c r="L12880" t="s">
        <v>15533</v>
      </c>
      <c r="N12880" t="s">
        <v>45405</v>
      </c>
      <c r="O12880">
        <v>50</v>
      </c>
      <c r="P12880" t="s">
        <v>45132</v>
      </c>
      <c r="Q12880">
        <v>50</v>
      </c>
      <c r="R12880">
        <v>50</v>
      </c>
      <c r="S12880">
        <v>0</v>
      </c>
      <c r="T12880" t="s">
        <v>283</v>
      </c>
      <c r="U12880" t="s">
        <v>45132</v>
      </c>
      <c r="V12880" t="s">
        <v>45132</v>
      </c>
      <c r="W12880" t="s">
        <v>283</v>
      </c>
      <c r="X12880" t="s">
        <v>138</v>
      </c>
      <c r="Y12880">
        <v>2</v>
      </c>
      <c r="Z12880" t="s">
        <v>45402</v>
      </c>
      <c r="AA12880" t="s">
        <v>15028</v>
      </c>
    </row>
    <row r="12881" spans="1:28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45032</v>
      </c>
      <c r="F12881">
        <v>55741</v>
      </c>
      <c r="G12881" t="s">
        <v>20851</v>
      </c>
      <c r="H12881" t="s">
        <v>17</v>
      </c>
      <c r="I12881" t="s">
        <v>20707</v>
      </c>
      <c r="J12881" t="s">
        <v>13939</v>
      </c>
      <c r="K12881" t="s">
        <v>45034</v>
      </c>
      <c r="L12881" t="s">
        <v>15533</v>
      </c>
      <c r="N12881" t="s">
        <v>45437</v>
      </c>
      <c r="O12881">
        <v>29.7</v>
      </c>
      <c r="P12881" t="s">
        <v>45132</v>
      </c>
      <c r="Q12881">
        <v>29.7</v>
      </c>
      <c r="R12881">
        <v>29.7</v>
      </c>
      <c r="S12881">
        <v>0</v>
      </c>
      <c r="T12881" t="s">
        <v>283</v>
      </c>
      <c r="U12881" t="s">
        <v>45132</v>
      </c>
      <c r="V12881" t="s">
        <v>45132</v>
      </c>
      <c r="W12881" t="s">
        <v>283</v>
      </c>
      <c r="X12881" t="s">
        <v>138</v>
      </c>
      <c r="Y12881">
        <v>2</v>
      </c>
      <c r="Z12881" t="s">
        <v>45402</v>
      </c>
      <c r="AA12881" t="s">
        <v>15028</v>
      </c>
    </row>
    <row r="12882" spans="1:28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5238</v>
      </c>
      <c r="F12882">
        <v>55742</v>
      </c>
      <c r="G12882" t="s">
        <v>20855</v>
      </c>
      <c r="H12882" t="s">
        <v>120</v>
      </c>
      <c r="I12882" t="s">
        <v>39</v>
      </c>
      <c r="J12882" t="s">
        <v>20857</v>
      </c>
      <c r="K12882" t="s">
        <v>45034</v>
      </c>
      <c r="L12882" t="s">
        <v>15533</v>
      </c>
      <c r="N12882" t="s">
        <v>45401</v>
      </c>
      <c r="O12882">
        <v>30</v>
      </c>
      <c r="P12882" t="s">
        <v>45132</v>
      </c>
      <c r="Q12882">
        <v>30</v>
      </c>
      <c r="R12882">
        <v>30</v>
      </c>
      <c r="S12882">
        <v>0</v>
      </c>
      <c r="T12882" t="s">
        <v>283</v>
      </c>
      <c r="U12882" t="s">
        <v>45132</v>
      </c>
      <c r="V12882" t="s">
        <v>45132</v>
      </c>
      <c r="W12882" t="s">
        <v>283</v>
      </c>
      <c r="X12882" t="s">
        <v>135</v>
      </c>
      <c r="Y12882">
        <v>1</v>
      </c>
      <c r="Z12882" t="s">
        <v>45402</v>
      </c>
      <c r="AA12882" t="s">
        <v>15028</v>
      </c>
    </row>
    <row r="12883" spans="1:28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47720</v>
      </c>
      <c r="F12883">
        <v>55747</v>
      </c>
      <c r="G12883" t="s">
        <v>20860</v>
      </c>
      <c r="H12883" t="s">
        <v>108</v>
      </c>
      <c r="I12883" t="s">
        <v>20863</v>
      </c>
      <c r="J12883" t="s">
        <v>20862</v>
      </c>
      <c r="K12883" t="s">
        <v>45034</v>
      </c>
      <c r="L12883" t="s">
        <v>15533</v>
      </c>
      <c r="N12883" t="s">
        <v>45437</v>
      </c>
      <c r="O12883">
        <v>82.5</v>
      </c>
      <c r="P12883" t="s">
        <v>45132</v>
      </c>
      <c r="Q12883">
        <v>82.5</v>
      </c>
      <c r="R12883">
        <v>82.5</v>
      </c>
      <c r="S12883">
        <v>4.0999999999999996</v>
      </c>
      <c r="T12883" t="s">
        <v>283</v>
      </c>
      <c r="U12883" t="s">
        <v>45132</v>
      </c>
      <c r="V12883" t="s">
        <v>45132</v>
      </c>
      <c r="W12883" t="s">
        <v>283</v>
      </c>
      <c r="X12883" t="s">
        <v>138</v>
      </c>
      <c r="Y12883">
        <v>2</v>
      </c>
      <c r="Z12883" t="s">
        <v>45402</v>
      </c>
      <c r="AA12883" t="s">
        <v>15028</v>
      </c>
    </row>
    <row r="12884" spans="1:28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20868</v>
      </c>
      <c r="F12884">
        <v>55748</v>
      </c>
      <c r="G12884" t="s">
        <v>20866</v>
      </c>
      <c r="H12884" t="s">
        <v>14</v>
      </c>
      <c r="I12884" t="s">
        <v>12184</v>
      </c>
      <c r="J12884" t="s">
        <v>20873</v>
      </c>
      <c r="K12884" t="s">
        <v>45028</v>
      </c>
      <c r="L12884" t="s">
        <v>14</v>
      </c>
      <c r="M12884" t="s">
        <v>45467</v>
      </c>
      <c r="N12884" t="s">
        <v>45401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283</v>
      </c>
      <c r="U12884" t="s">
        <v>45132</v>
      </c>
      <c r="V12884" t="s">
        <v>45132</v>
      </c>
      <c r="W12884" t="s">
        <v>283</v>
      </c>
      <c r="X12884" t="s">
        <v>138</v>
      </c>
      <c r="Y12884">
        <v>2</v>
      </c>
      <c r="Z12884" t="s">
        <v>45402</v>
      </c>
      <c r="AA12884" t="s">
        <v>39947</v>
      </c>
    </row>
    <row r="12885" spans="1:28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20868</v>
      </c>
      <c r="F12885">
        <v>55748</v>
      </c>
      <c r="G12885" t="s">
        <v>20866</v>
      </c>
      <c r="H12885" t="s">
        <v>14</v>
      </c>
      <c r="I12885" t="s">
        <v>12184</v>
      </c>
      <c r="J12885" t="s">
        <v>4309</v>
      </c>
      <c r="K12885" t="s">
        <v>45028</v>
      </c>
      <c r="L12885" t="s">
        <v>20</v>
      </c>
      <c r="M12885" t="s">
        <v>45467</v>
      </c>
      <c r="N12885" t="s">
        <v>45401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283</v>
      </c>
      <c r="U12885" t="s">
        <v>45132</v>
      </c>
      <c r="V12885" t="s">
        <v>45132</v>
      </c>
      <c r="W12885" t="s">
        <v>283</v>
      </c>
      <c r="X12885" t="s">
        <v>138</v>
      </c>
      <c r="Y12885">
        <v>2</v>
      </c>
      <c r="Z12885" t="s">
        <v>45402</v>
      </c>
      <c r="AA12885" t="s">
        <v>39947</v>
      </c>
    </row>
    <row r="12886" spans="1:28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20868</v>
      </c>
      <c r="F12886">
        <v>55748</v>
      </c>
      <c r="G12886" t="s">
        <v>20866</v>
      </c>
      <c r="H12886" t="s">
        <v>14</v>
      </c>
      <c r="I12886" t="s">
        <v>12184</v>
      </c>
      <c r="J12886" t="s">
        <v>4313</v>
      </c>
      <c r="K12886" t="s">
        <v>45028</v>
      </c>
      <c r="L12886" t="s">
        <v>20</v>
      </c>
      <c r="M12886" t="s">
        <v>45467</v>
      </c>
      <c r="N12886" t="s">
        <v>45401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283</v>
      </c>
      <c r="U12886" t="s">
        <v>45132</v>
      </c>
      <c r="V12886" t="s">
        <v>45132</v>
      </c>
      <c r="W12886" t="s">
        <v>283</v>
      </c>
      <c r="X12886" t="s">
        <v>138</v>
      </c>
      <c r="Y12886">
        <v>2</v>
      </c>
      <c r="Z12886" t="s">
        <v>45402</v>
      </c>
      <c r="AA12886" t="s">
        <v>39947</v>
      </c>
    </row>
    <row r="12887" spans="1:28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20868</v>
      </c>
      <c r="F12887">
        <v>55748</v>
      </c>
      <c r="G12887" t="s">
        <v>20866</v>
      </c>
      <c r="H12887" t="s">
        <v>14</v>
      </c>
      <c r="I12887" t="s">
        <v>12184</v>
      </c>
      <c r="J12887" t="s">
        <v>4315</v>
      </c>
      <c r="K12887" t="s">
        <v>45028</v>
      </c>
      <c r="L12887" t="s">
        <v>20</v>
      </c>
      <c r="M12887" t="s">
        <v>45467</v>
      </c>
      <c r="N12887" t="s">
        <v>45401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283</v>
      </c>
      <c r="U12887" t="s">
        <v>45132</v>
      </c>
      <c r="V12887" t="s">
        <v>45132</v>
      </c>
      <c r="W12887" t="s">
        <v>283</v>
      </c>
      <c r="X12887" t="s">
        <v>138</v>
      </c>
      <c r="Y12887">
        <v>2</v>
      </c>
      <c r="Z12887" t="s">
        <v>45402</v>
      </c>
      <c r="AA12887" t="s">
        <v>39947</v>
      </c>
    </row>
    <row r="12888" spans="1:28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20868</v>
      </c>
      <c r="F12888">
        <v>55748</v>
      </c>
      <c r="G12888" t="s">
        <v>20866</v>
      </c>
      <c r="H12888" t="s">
        <v>14</v>
      </c>
      <c r="I12888" t="s">
        <v>12184</v>
      </c>
      <c r="J12888" t="s">
        <v>19028</v>
      </c>
      <c r="K12888" t="s">
        <v>45028</v>
      </c>
      <c r="L12888" t="s">
        <v>20</v>
      </c>
      <c r="M12888" t="s">
        <v>45467</v>
      </c>
      <c r="N12888" t="s">
        <v>45401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283</v>
      </c>
      <c r="U12888" t="s">
        <v>45132</v>
      </c>
      <c r="V12888" t="s">
        <v>45132</v>
      </c>
      <c r="W12888" t="s">
        <v>283</v>
      </c>
      <c r="X12888" t="s">
        <v>138</v>
      </c>
      <c r="Y12888">
        <v>2</v>
      </c>
      <c r="Z12888" t="s">
        <v>45402</v>
      </c>
      <c r="AA12888" t="s">
        <v>39947</v>
      </c>
    </row>
    <row r="12889" spans="1:28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47721</v>
      </c>
      <c r="F12889">
        <v>55749</v>
      </c>
      <c r="G12889" t="s">
        <v>20874</v>
      </c>
      <c r="H12889" t="s">
        <v>72</v>
      </c>
      <c r="I12889" t="s">
        <v>6328</v>
      </c>
      <c r="J12889" t="s">
        <v>15437</v>
      </c>
      <c r="K12889" t="s">
        <v>45023</v>
      </c>
      <c r="L12889" t="s">
        <v>2545</v>
      </c>
      <c r="N12889" t="s">
        <v>45401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283</v>
      </c>
      <c r="U12889" t="s">
        <v>45132</v>
      </c>
      <c r="V12889" t="s">
        <v>45132</v>
      </c>
      <c r="W12889" t="s">
        <v>283</v>
      </c>
      <c r="X12889" t="s">
        <v>138</v>
      </c>
      <c r="Y12889">
        <v>2</v>
      </c>
      <c r="Z12889" t="s">
        <v>45402</v>
      </c>
      <c r="AA12889" t="s">
        <v>45031</v>
      </c>
      <c r="AB12889" t="s">
        <v>39947</v>
      </c>
    </row>
    <row r="12890" spans="1:28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47722</v>
      </c>
      <c r="F12890">
        <v>55752</v>
      </c>
      <c r="G12890" t="s">
        <v>20880</v>
      </c>
      <c r="H12890" t="s">
        <v>14</v>
      </c>
      <c r="I12890" t="s">
        <v>1131</v>
      </c>
      <c r="J12890" t="s">
        <v>20882</v>
      </c>
      <c r="K12890" t="s">
        <v>215</v>
      </c>
      <c r="L12890" t="s">
        <v>17907</v>
      </c>
      <c r="N12890" t="s">
        <v>45401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283</v>
      </c>
      <c r="U12890" t="s">
        <v>45132</v>
      </c>
      <c r="V12890" t="s">
        <v>45132</v>
      </c>
      <c r="W12890" t="s">
        <v>283</v>
      </c>
      <c r="X12890" t="s">
        <v>141</v>
      </c>
      <c r="Y12890">
        <v>4</v>
      </c>
      <c r="Z12890" t="s">
        <v>45402</v>
      </c>
      <c r="AA12890" t="s">
        <v>30330</v>
      </c>
    </row>
    <row r="12891" spans="1:28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47722</v>
      </c>
      <c r="F12891">
        <v>55752</v>
      </c>
      <c r="G12891" t="s">
        <v>20880</v>
      </c>
      <c r="H12891" t="s">
        <v>14</v>
      </c>
      <c r="I12891" t="s">
        <v>1131</v>
      </c>
      <c r="J12891" t="s">
        <v>20885</v>
      </c>
      <c r="K12891" t="s">
        <v>215</v>
      </c>
      <c r="L12891" t="s">
        <v>17907</v>
      </c>
      <c r="N12891" t="s">
        <v>45401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283</v>
      </c>
      <c r="U12891" t="s">
        <v>45132</v>
      </c>
      <c r="V12891" t="s">
        <v>45132</v>
      </c>
      <c r="W12891" t="s">
        <v>283</v>
      </c>
      <c r="X12891" t="s">
        <v>141</v>
      </c>
      <c r="Y12891">
        <v>4</v>
      </c>
      <c r="Z12891" t="s">
        <v>45402</v>
      </c>
      <c r="AA12891" t="s">
        <v>30330</v>
      </c>
    </row>
    <row r="12892" spans="1:28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47722</v>
      </c>
      <c r="F12892">
        <v>55752</v>
      </c>
      <c r="G12892" t="s">
        <v>20880</v>
      </c>
      <c r="H12892" t="s">
        <v>14</v>
      </c>
      <c r="I12892" t="s">
        <v>1131</v>
      </c>
      <c r="J12892" t="s">
        <v>20887</v>
      </c>
      <c r="K12892" t="s">
        <v>215</v>
      </c>
      <c r="L12892" t="s">
        <v>17907</v>
      </c>
      <c r="N12892" t="s">
        <v>45401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283</v>
      </c>
      <c r="U12892" t="s">
        <v>45132</v>
      </c>
      <c r="V12892" t="s">
        <v>45132</v>
      </c>
      <c r="W12892" t="s">
        <v>283</v>
      </c>
      <c r="X12892" t="s">
        <v>141</v>
      </c>
      <c r="Y12892">
        <v>4</v>
      </c>
      <c r="Z12892" t="s">
        <v>45402</v>
      </c>
      <c r="AA12892" t="s">
        <v>30330</v>
      </c>
    </row>
    <row r="12893" spans="1:28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47722</v>
      </c>
      <c r="F12893">
        <v>55752</v>
      </c>
      <c r="G12893" t="s">
        <v>20880</v>
      </c>
      <c r="H12893" t="s">
        <v>14</v>
      </c>
      <c r="I12893" t="s">
        <v>1131</v>
      </c>
      <c r="J12893" t="s">
        <v>20889</v>
      </c>
      <c r="K12893" t="s">
        <v>215</v>
      </c>
      <c r="L12893" t="s">
        <v>17907</v>
      </c>
      <c r="N12893" t="s">
        <v>45401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283</v>
      </c>
      <c r="U12893" t="s">
        <v>45132</v>
      </c>
      <c r="V12893" t="s">
        <v>45132</v>
      </c>
      <c r="W12893" t="s">
        <v>283</v>
      </c>
      <c r="X12893" t="s">
        <v>141</v>
      </c>
      <c r="Y12893">
        <v>4</v>
      </c>
      <c r="Z12893" t="s">
        <v>45402</v>
      </c>
      <c r="AA12893" t="s">
        <v>30330</v>
      </c>
    </row>
    <row r="12894" spans="1:28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47722</v>
      </c>
      <c r="F12894">
        <v>55753</v>
      </c>
      <c r="G12894" t="s">
        <v>20890</v>
      </c>
      <c r="H12894" t="s">
        <v>14</v>
      </c>
      <c r="I12894" t="s">
        <v>1131</v>
      </c>
      <c r="J12894" t="s">
        <v>20892</v>
      </c>
      <c r="K12894" t="s">
        <v>215</v>
      </c>
      <c r="L12894" t="s">
        <v>17907</v>
      </c>
      <c r="N12894" t="s">
        <v>45401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283</v>
      </c>
      <c r="U12894" t="s">
        <v>45132</v>
      </c>
      <c r="V12894" t="s">
        <v>45132</v>
      </c>
      <c r="W12894" t="s">
        <v>283</v>
      </c>
      <c r="X12894" t="s">
        <v>141</v>
      </c>
      <c r="Y12894">
        <v>4</v>
      </c>
      <c r="Z12894" t="s">
        <v>45402</v>
      </c>
      <c r="AA12894" t="s">
        <v>30330</v>
      </c>
    </row>
    <row r="12895" spans="1:28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47722</v>
      </c>
      <c r="F12895">
        <v>55753</v>
      </c>
      <c r="G12895" t="s">
        <v>20890</v>
      </c>
      <c r="H12895" t="s">
        <v>14</v>
      </c>
      <c r="I12895" t="s">
        <v>1131</v>
      </c>
      <c r="J12895" t="s">
        <v>20894</v>
      </c>
      <c r="K12895" t="s">
        <v>215</v>
      </c>
      <c r="L12895" t="s">
        <v>17907</v>
      </c>
      <c r="N12895" t="s">
        <v>45401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283</v>
      </c>
      <c r="U12895" t="s">
        <v>45132</v>
      </c>
      <c r="V12895" t="s">
        <v>45132</v>
      </c>
      <c r="W12895" t="s">
        <v>283</v>
      </c>
      <c r="X12895" t="s">
        <v>141</v>
      </c>
      <c r="Y12895">
        <v>4</v>
      </c>
      <c r="Z12895" t="s">
        <v>45402</v>
      </c>
      <c r="AA12895" t="s">
        <v>30330</v>
      </c>
    </row>
    <row r="12896" spans="1:28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47722</v>
      </c>
      <c r="F12896">
        <v>55753</v>
      </c>
      <c r="G12896" t="s">
        <v>20890</v>
      </c>
      <c r="H12896" t="s">
        <v>14</v>
      </c>
      <c r="I12896" t="s">
        <v>1131</v>
      </c>
      <c r="J12896" t="s">
        <v>20896</v>
      </c>
      <c r="K12896" t="s">
        <v>215</v>
      </c>
      <c r="L12896" t="s">
        <v>17907</v>
      </c>
      <c r="N12896" t="s">
        <v>45401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283</v>
      </c>
      <c r="U12896" t="s">
        <v>45132</v>
      </c>
      <c r="V12896" t="s">
        <v>45132</v>
      </c>
      <c r="W12896" t="s">
        <v>283</v>
      </c>
      <c r="X12896" t="s">
        <v>141</v>
      </c>
      <c r="Y12896">
        <v>4</v>
      </c>
      <c r="Z12896" t="s">
        <v>45402</v>
      </c>
      <c r="AA12896" t="s">
        <v>30330</v>
      </c>
    </row>
    <row r="12897" spans="1:27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47722</v>
      </c>
      <c r="F12897">
        <v>55753</v>
      </c>
      <c r="G12897" t="s">
        <v>20890</v>
      </c>
      <c r="H12897" t="s">
        <v>14</v>
      </c>
      <c r="I12897" t="s">
        <v>1131</v>
      </c>
      <c r="J12897" t="s">
        <v>20898</v>
      </c>
      <c r="K12897" t="s">
        <v>215</v>
      </c>
      <c r="L12897" t="s">
        <v>17907</v>
      </c>
      <c r="N12897" t="s">
        <v>45401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283</v>
      </c>
      <c r="U12897" t="s">
        <v>45132</v>
      </c>
      <c r="V12897" t="s">
        <v>45132</v>
      </c>
      <c r="W12897" t="s">
        <v>283</v>
      </c>
      <c r="X12897" t="s">
        <v>141</v>
      </c>
      <c r="Y12897">
        <v>4</v>
      </c>
      <c r="Z12897" t="s">
        <v>45402</v>
      </c>
      <c r="AA12897" t="s">
        <v>30330</v>
      </c>
    </row>
    <row r="12898" spans="1:27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20901</v>
      </c>
      <c r="F12898">
        <v>55757</v>
      </c>
      <c r="G12898" t="s">
        <v>20899</v>
      </c>
      <c r="H12898" t="s">
        <v>86</v>
      </c>
      <c r="I12898" t="s">
        <v>7278</v>
      </c>
      <c r="J12898" t="s">
        <v>4786</v>
      </c>
      <c r="K12898" t="s">
        <v>215</v>
      </c>
      <c r="L12898" t="s">
        <v>17907</v>
      </c>
      <c r="N12898" t="s">
        <v>45401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283</v>
      </c>
      <c r="U12898" t="s">
        <v>45132</v>
      </c>
      <c r="V12898" t="s">
        <v>45132</v>
      </c>
      <c r="W12898" t="s">
        <v>283</v>
      </c>
      <c r="X12898" t="s">
        <v>138</v>
      </c>
      <c r="Y12898">
        <v>2</v>
      </c>
      <c r="Z12898" t="s">
        <v>45402</v>
      </c>
      <c r="AA12898" t="s">
        <v>30330</v>
      </c>
    </row>
    <row r="12899" spans="1:27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20901</v>
      </c>
      <c r="F12899">
        <v>55757</v>
      </c>
      <c r="G12899" t="s">
        <v>20899</v>
      </c>
      <c r="H12899" t="s">
        <v>86</v>
      </c>
      <c r="I12899" t="s">
        <v>7278</v>
      </c>
      <c r="J12899" t="s">
        <v>4340</v>
      </c>
      <c r="K12899" t="s">
        <v>215</v>
      </c>
      <c r="L12899" t="s">
        <v>17907</v>
      </c>
      <c r="N12899" t="s">
        <v>45401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283</v>
      </c>
      <c r="U12899" t="s">
        <v>45132</v>
      </c>
      <c r="V12899" t="s">
        <v>45132</v>
      </c>
      <c r="W12899" t="s">
        <v>283</v>
      </c>
      <c r="X12899" t="s">
        <v>138</v>
      </c>
      <c r="Y12899">
        <v>2</v>
      </c>
      <c r="Z12899" t="s">
        <v>45402</v>
      </c>
      <c r="AA12899" t="s">
        <v>30330</v>
      </c>
    </row>
    <row r="12900" spans="1:27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20901</v>
      </c>
      <c r="F12900">
        <v>55757</v>
      </c>
      <c r="G12900" t="s">
        <v>20899</v>
      </c>
      <c r="H12900" t="s">
        <v>86</v>
      </c>
      <c r="I12900" t="s">
        <v>7278</v>
      </c>
      <c r="J12900" t="s">
        <v>6709</v>
      </c>
      <c r="K12900" t="s">
        <v>215</v>
      </c>
      <c r="L12900" t="s">
        <v>17907</v>
      </c>
      <c r="N12900" t="s">
        <v>45401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283</v>
      </c>
      <c r="U12900" t="s">
        <v>45132</v>
      </c>
      <c r="V12900" t="s">
        <v>45132</v>
      </c>
      <c r="W12900" t="s">
        <v>283</v>
      </c>
      <c r="X12900" t="s">
        <v>138</v>
      </c>
      <c r="Y12900">
        <v>2</v>
      </c>
      <c r="Z12900" t="s">
        <v>45402</v>
      </c>
      <c r="AA12900" t="s">
        <v>30330</v>
      </c>
    </row>
    <row r="12901" spans="1:27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20901</v>
      </c>
      <c r="F12901">
        <v>55757</v>
      </c>
      <c r="G12901" t="s">
        <v>20899</v>
      </c>
      <c r="H12901" t="s">
        <v>86</v>
      </c>
      <c r="I12901" t="s">
        <v>7278</v>
      </c>
      <c r="J12901" t="s">
        <v>4738</v>
      </c>
      <c r="K12901" t="s">
        <v>215</v>
      </c>
      <c r="L12901" t="s">
        <v>17907</v>
      </c>
      <c r="N12901" t="s">
        <v>45401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283</v>
      </c>
      <c r="U12901" t="s">
        <v>45132</v>
      </c>
      <c r="V12901" t="s">
        <v>45132</v>
      </c>
      <c r="W12901" t="s">
        <v>283</v>
      </c>
      <c r="X12901" t="s">
        <v>138</v>
      </c>
      <c r="Y12901">
        <v>2</v>
      </c>
      <c r="Z12901" t="s">
        <v>45402</v>
      </c>
      <c r="AA12901" t="s">
        <v>30330</v>
      </c>
    </row>
    <row r="12902" spans="1:27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20901</v>
      </c>
      <c r="F12902">
        <v>55757</v>
      </c>
      <c r="G12902" t="s">
        <v>20899</v>
      </c>
      <c r="H12902" t="s">
        <v>86</v>
      </c>
      <c r="I12902" t="s">
        <v>7278</v>
      </c>
      <c r="J12902" t="s">
        <v>14109</v>
      </c>
      <c r="K12902" t="s">
        <v>215</v>
      </c>
      <c r="L12902" t="s">
        <v>17907</v>
      </c>
      <c r="N12902" t="s">
        <v>45401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283</v>
      </c>
      <c r="U12902" t="s">
        <v>45132</v>
      </c>
      <c r="V12902" t="s">
        <v>45132</v>
      </c>
      <c r="W12902" t="s">
        <v>283</v>
      </c>
      <c r="X12902" t="s">
        <v>138</v>
      </c>
      <c r="Y12902">
        <v>2</v>
      </c>
      <c r="Z12902" t="s">
        <v>45402</v>
      </c>
      <c r="AA12902" t="s">
        <v>30330</v>
      </c>
    </row>
    <row r="12903" spans="1:27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20901</v>
      </c>
      <c r="F12903">
        <v>55757</v>
      </c>
      <c r="G12903" t="s">
        <v>20899</v>
      </c>
      <c r="H12903" t="s">
        <v>86</v>
      </c>
      <c r="I12903" t="s">
        <v>7278</v>
      </c>
      <c r="J12903" t="s">
        <v>14111</v>
      </c>
      <c r="K12903" t="s">
        <v>215</v>
      </c>
      <c r="L12903" t="s">
        <v>17907</v>
      </c>
      <c r="N12903" t="s">
        <v>45401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283</v>
      </c>
      <c r="U12903" t="s">
        <v>45132</v>
      </c>
      <c r="V12903" t="s">
        <v>45132</v>
      </c>
      <c r="W12903" t="s">
        <v>283</v>
      </c>
      <c r="X12903" t="s">
        <v>138</v>
      </c>
      <c r="Y12903">
        <v>2</v>
      </c>
      <c r="Z12903" t="s">
        <v>45402</v>
      </c>
      <c r="AA12903" t="s">
        <v>30330</v>
      </c>
    </row>
    <row r="12904" spans="1:27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20901</v>
      </c>
      <c r="F12904">
        <v>55757</v>
      </c>
      <c r="G12904" t="s">
        <v>20899</v>
      </c>
      <c r="H12904" t="s">
        <v>86</v>
      </c>
      <c r="I12904" t="s">
        <v>7278</v>
      </c>
      <c r="J12904" t="s">
        <v>14113</v>
      </c>
      <c r="K12904" t="s">
        <v>215</v>
      </c>
      <c r="L12904" t="s">
        <v>17907</v>
      </c>
      <c r="N12904" t="s">
        <v>45401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283</v>
      </c>
      <c r="U12904" t="s">
        <v>45132</v>
      </c>
      <c r="V12904" t="s">
        <v>45132</v>
      </c>
      <c r="W12904" t="s">
        <v>283</v>
      </c>
      <c r="X12904" t="s">
        <v>138</v>
      </c>
      <c r="Y12904">
        <v>2</v>
      </c>
      <c r="Z12904" t="s">
        <v>45402</v>
      </c>
      <c r="AA12904" t="s">
        <v>30330</v>
      </c>
    </row>
    <row r="12905" spans="1:27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16311</v>
      </c>
      <c r="F12905">
        <v>55765</v>
      </c>
      <c r="G12905" t="s">
        <v>20908</v>
      </c>
      <c r="H12905" t="s">
        <v>98</v>
      </c>
      <c r="I12905" t="s">
        <v>8329</v>
      </c>
      <c r="J12905" t="s">
        <v>13981</v>
      </c>
      <c r="K12905" t="s">
        <v>215</v>
      </c>
      <c r="L12905" t="s">
        <v>19021</v>
      </c>
      <c r="N12905" t="s">
        <v>45437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283</v>
      </c>
      <c r="U12905" t="s">
        <v>45132</v>
      </c>
      <c r="V12905" t="s">
        <v>45132</v>
      </c>
      <c r="W12905" t="s">
        <v>283</v>
      </c>
      <c r="X12905" t="s">
        <v>138</v>
      </c>
      <c r="Y12905">
        <v>2</v>
      </c>
      <c r="Z12905" t="s">
        <v>45402</v>
      </c>
      <c r="AA12905" t="s">
        <v>30330</v>
      </c>
    </row>
    <row r="12906" spans="1:27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16311</v>
      </c>
      <c r="F12906">
        <v>55765</v>
      </c>
      <c r="G12906" t="s">
        <v>20908</v>
      </c>
      <c r="H12906" t="s">
        <v>98</v>
      </c>
      <c r="I12906" t="s">
        <v>8329</v>
      </c>
      <c r="J12906" t="s">
        <v>13985</v>
      </c>
      <c r="K12906" t="s">
        <v>215</v>
      </c>
      <c r="L12906" t="s">
        <v>19021</v>
      </c>
      <c r="N12906" t="s">
        <v>45437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283</v>
      </c>
      <c r="U12906" t="s">
        <v>45132</v>
      </c>
      <c r="V12906" t="s">
        <v>45132</v>
      </c>
      <c r="W12906" t="s">
        <v>283</v>
      </c>
      <c r="X12906" t="s">
        <v>138</v>
      </c>
      <c r="Y12906">
        <v>2</v>
      </c>
      <c r="Z12906" t="s">
        <v>45402</v>
      </c>
      <c r="AA12906" t="s">
        <v>30330</v>
      </c>
    </row>
    <row r="12907" spans="1:27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16311</v>
      </c>
      <c r="F12907">
        <v>55765</v>
      </c>
      <c r="G12907" t="s">
        <v>20908</v>
      </c>
      <c r="H12907" t="s">
        <v>98</v>
      </c>
      <c r="I12907" t="s">
        <v>8329</v>
      </c>
      <c r="J12907" t="s">
        <v>14537</v>
      </c>
      <c r="K12907" t="s">
        <v>215</v>
      </c>
      <c r="L12907" t="s">
        <v>19021</v>
      </c>
      <c r="N12907" t="s">
        <v>45437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283</v>
      </c>
      <c r="U12907" t="s">
        <v>45132</v>
      </c>
      <c r="V12907" t="s">
        <v>45132</v>
      </c>
      <c r="W12907" t="s">
        <v>283</v>
      </c>
      <c r="X12907" t="s">
        <v>138</v>
      </c>
      <c r="Y12907">
        <v>2</v>
      </c>
      <c r="Z12907" t="s">
        <v>45402</v>
      </c>
      <c r="AA12907" t="s">
        <v>30330</v>
      </c>
    </row>
    <row r="12908" spans="1:27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47723</v>
      </c>
      <c r="F12908">
        <v>55766</v>
      </c>
      <c r="G12908" t="s">
        <v>20913</v>
      </c>
      <c r="H12908" t="s">
        <v>14</v>
      </c>
      <c r="I12908" t="s">
        <v>1560</v>
      </c>
      <c r="J12908" t="s">
        <v>20915</v>
      </c>
      <c r="K12908" t="s">
        <v>215</v>
      </c>
      <c r="L12908" t="s">
        <v>17907</v>
      </c>
      <c r="N12908" t="s">
        <v>45401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283</v>
      </c>
      <c r="U12908" t="s">
        <v>45132</v>
      </c>
      <c r="V12908" t="s">
        <v>45132</v>
      </c>
      <c r="W12908" t="s">
        <v>283</v>
      </c>
      <c r="X12908" t="s">
        <v>141</v>
      </c>
      <c r="Y12908">
        <v>4</v>
      </c>
      <c r="Z12908" t="s">
        <v>45402</v>
      </c>
      <c r="AA12908" t="s">
        <v>30330</v>
      </c>
    </row>
    <row r="12909" spans="1:27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47723</v>
      </c>
      <c r="F12909">
        <v>55766</v>
      </c>
      <c r="G12909" t="s">
        <v>20913</v>
      </c>
      <c r="H12909" t="s">
        <v>14</v>
      </c>
      <c r="I12909" t="s">
        <v>1560</v>
      </c>
      <c r="J12909" t="s">
        <v>20918</v>
      </c>
      <c r="K12909" t="s">
        <v>215</v>
      </c>
      <c r="L12909" t="s">
        <v>17907</v>
      </c>
      <c r="N12909" t="s">
        <v>45401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283</v>
      </c>
      <c r="U12909" t="s">
        <v>45132</v>
      </c>
      <c r="V12909" t="s">
        <v>45132</v>
      </c>
      <c r="W12909" t="s">
        <v>283</v>
      </c>
      <c r="X12909" t="s">
        <v>141</v>
      </c>
      <c r="Y12909">
        <v>4</v>
      </c>
      <c r="Z12909" t="s">
        <v>45402</v>
      </c>
      <c r="AA12909" t="s">
        <v>30330</v>
      </c>
    </row>
    <row r="12910" spans="1:27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47723</v>
      </c>
      <c r="F12910">
        <v>55766</v>
      </c>
      <c r="G12910" t="s">
        <v>20913</v>
      </c>
      <c r="H12910" t="s">
        <v>14</v>
      </c>
      <c r="I12910" t="s">
        <v>1560</v>
      </c>
      <c r="J12910" t="s">
        <v>20920</v>
      </c>
      <c r="K12910" t="s">
        <v>215</v>
      </c>
      <c r="L12910" t="s">
        <v>17907</v>
      </c>
      <c r="N12910" t="s">
        <v>45401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283</v>
      </c>
      <c r="U12910" t="s">
        <v>45132</v>
      </c>
      <c r="V12910" t="s">
        <v>45132</v>
      </c>
      <c r="W12910" t="s">
        <v>283</v>
      </c>
      <c r="X12910" t="s">
        <v>141</v>
      </c>
      <c r="Y12910">
        <v>4</v>
      </c>
      <c r="Z12910" t="s">
        <v>45402</v>
      </c>
      <c r="AA12910" t="s">
        <v>30330</v>
      </c>
    </row>
    <row r="12911" spans="1:27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20921</v>
      </c>
      <c r="F12911">
        <v>55769</v>
      </c>
      <c r="G12911" t="s">
        <v>20921</v>
      </c>
      <c r="H12911" t="s">
        <v>86</v>
      </c>
      <c r="I12911" t="s">
        <v>2828</v>
      </c>
      <c r="J12911" t="s">
        <v>20923</v>
      </c>
      <c r="K12911" t="s">
        <v>45034</v>
      </c>
      <c r="L12911" t="s">
        <v>15533</v>
      </c>
      <c r="N12911" t="s">
        <v>45437</v>
      </c>
      <c r="O12911">
        <v>11.5</v>
      </c>
      <c r="P12911" t="s">
        <v>45132</v>
      </c>
      <c r="Q12911">
        <v>11.5</v>
      </c>
      <c r="R12911">
        <v>11.5</v>
      </c>
      <c r="S12911">
        <v>0.1</v>
      </c>
      <c r="T12911" t="s">
        <v>283</v>
      </c>
      <c r="U12911" t="s">
        <v>45132</v>
      </c>
      <c r="V12911" t="s">
        <v>45132</v>
      </c>
      <c r="W12911" t="s">
        <v>283</v>
      </c>
      <c r="X12911" t="s">
        <v>138</v>
      </c>
      <c r="Y12911">
        <v>2</v>
      </c>
      <c r="Z12911" t="s">
        <v>45402</v>
      </c>
      <c r="AA12911" t="s">
        <v>15028</v>
      </c>
    </row>
    <row r="12912" spans="1:27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47724</v>
      </c>
      <c r="F12912">
        <v>55782</v>
      </c>
      <c r="G12912" t="s">
        <v>20926</v>
      </c>
      <c r="H12912" t="s">
        <v>63</v>
      </c>
      <c r="I12912" t="s">
        <v>5539</v>
      </c>
      <c r="J12912" t="s">
        <v>20928</v>
      </c>
      <c r="K12912" t="s">
        <v>45034</v>
      </c>
      <c r="L12912" t="s">
        <v>15533</v>
      </c>
      <c r="N12912" t="s">
        <v>45401</v>
      </c>
      <c r="O12912">
        <v>1.5</v>
      </c>
      <c r="P12912" t="s">
        <v>45132</v>
      </c>
      <c r="Q12912">
        <v>1.5</v>
      </c>
      <c r="R12912">
        <v>1.5</v>
      </c>
      <c r="S12912">
        <v>0.1</v>
      </c>
      <c r="T12912" t="s">
        <v>283</v>
      </c>
      <c r="U12912" t="s">
        <v>45132</v>
      </c>
      <c r="V12912" t="s">
        <v>45132</v>
      </c>
      <c r="W12912" t="s">
        <v>283</v>
      </c>
      <c r="X12912" t="s">
        <v>138</v>
      </c>
      <c r="Y12912">
        <v>2</v>
      </c>
      <c r="Z12912" t="s">
        <v>45402</v>
      </c>
      <c r="AA12912" t="s">
        <v>15028</v>
      </c>
    </row>
    <row r="12913" spans="1:28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20929</v>
      </c>
      <c r="F12913">
        <v>55786</v>
      </c>
      <c r="G12913" t="s">
        <v>20929</v>
      </c>
      <c r="H12913" t="s">
        <v>86</v>
      </c>
      <c r="I12913" t="s">
        <v>7097</v>
      </c>
      <c r="J12913" t="s">
        <v>18803</v>
      </c>
      <c r="K12913" t="s">
        <v>45052</v>
      </c>
      <c r="L12913" t="s">
        <v>19021</v>
      </c>
      <c r="N12913" t="s">
        <v>45401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283</v>
      </c>
      <c r="U12913" t="s">
        <v>45132</v>
      </c>
      <c r="V12913" t="s">
        <v>45132</v>
      </c>
      <c r="W12913" t="s">
        <v>283</v>
      </c>
      <c r="X12913" t="s">
        <v>138</v>
      </c>
      <c r="Y12913">
        <v>2</v>
      </c>
      <c r="Z12913" t="s">
        <v>45402</v>
      </c>
      <c r="AA12913" t="s">
        <v>39947</v>
      </c>
    </row>
    <row r="12914" spans="1:28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20929</v>
      </c>
      <c r="F12914">
        <v>55786</v>
      </c>
      <c r="G12914" t="s">
        <v>20929</v>
      </c>
      <c r="H12914" t="s">
        <v>86</v>
      </c>
      <c r="I12914" t="s">
        <v>7097</v>
      </c>
      <c r="J12914" t="s">
        <v>18808</v>
      </c>
      <c r="K12914" t="s">
        <v>45052</v>
      </c>
      <c r="L12914" t="s">
        <v>19021</v>
      </c>
      <c r="N12914" t="s">
        <v>45401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283</v>
      </c>
      <c r="U12914" t="s">
        <v>45132</v>
      </c>
      <c r="V12914" t="s">
        <v>45132</v>
      </c>
      <c r="W12914" t="s">
        <v>283</v>
      </c>
      <c r="X12914" t="s">
        <v>138</v>
      </c>
      <c r="Y12914">
        <v>2</v>
      </c>
      <c r="Z12914" t="s">
        <v>45402</v>
      </c>
      <c r="AA12914" t="s">
        <v>39947</v>
      </c>
    </row>
    <row r="12915" spans="1:28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20932</v>
      </c>
      <c r="F12915">
        <v>55787</v>
      </c>
      <c r="G12915" t="s">
        <v>20932</v>
      </c>
      <c r="H12915" t="s">
        <v>86</v>
      </c>
      <c r="I12915" t="s">
        <v>7097</v>
      </c>
      <c r="J12915" t="s">
        <v>18803</v>
      </c>
      <c r="K12915" t="s">
        <v>45043</v>
      </c>
      <c r="L12915" t="s">
        <v>19021</v>
      </c>
      <c r="N12915" t="s">
        <v>45401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283</v>
      </c>
      <c r="U12915" t="s">
        <v>45132</v>
      </c>
      <c r="V12915" t="s">
        <v>45132</v>
      </c>
      <c r="W12915" t="s">
        <v>283</v>
      </c>
      <c r="X12915" t="s">
        <v>138</v>
      </c>
      <c r="Y12915">
        <v>2</v>
      </c>
      <c r="Z12915" t="s">
        <v>45402</v>
      </c>
      <c r="AA12915" t="s">
        <v>45236</v>
      </c>
      <c r="AB12915" t="s">
        <v>45044</v>
      </c>
    </row>
    <row r="12916" spans="1:28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20932</v>
      </c>
      <c r="F12916">
        <v>55787</v>
      </c>
      <c r="G12916" t="s">
        <v>20932</v>
      </c>
      <c r="H12916" t="s">
        <v>86</v>
      </c>
      <c r="I12916" t="s">
        <v>7097</v>
      </c>
      <c r="J12916" t="s">
        <v>18808</v>
      </c>
      <c r="K12916" t="s">
        <v>45043</v>
      </c>
      <c r="L12916" t="s">
        <v>19021</v>
      </c>
      <c r="N12916" t="s">
        <v>45401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283</v>
      </c>
      <c r="U12916" t="s">
        <v>45132</v>
      </c>
      <c r="V12916" t="s">
        <v>45132</v>
      </c>
      <c r="W12916" t="s">
        <v>283</v>
      </c>
      <c r="X12916" t="s">
        <v>138</v>
      </c>
      <c r="Y12916">
        <v>2</v>
      </c>
      <c r="Z12916" t="s">
        <v>45402</v>
      </c>
      <c r="AA12916" t="s">
        <v>45236</v>
      </c>
      <c r="AB12916" t="s">
        <v>45044</v>
      </c>
    </row>
    <row r="12917" spans="1:28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47655</v>
      </c>
      <c r="F12917">
        <v>55790</v>
      </c>
      <c r="G12917" t="s">
        <v>20935</v>
      </c>
      <c r="H12917" t="s">
        <v>86</v>
      </c>
      <c r="I12917" t="s">
        <v>2828</v>
      </c>
      <c r="J12917" t="s">
        <v>279</v>
      </c>
      <c r="K12917" t="s">
        <v>45034</v>
      </c>
      <c r="L12917" t="s">
        <v>15533</v>
      </c>
      <c r="N12917" t="s">
        <v>45401</v>
      </c>
      <c r="O12917">
        <v>30</v>
      </c>
      <c r="P12917" t="s">
        <v>45132</v>
      </c>
      <c r="Q12917">
        <v>30</v>
      </c>
      <c r="R12917">
        <v>30</v>
      </c>
      <c r="S12917">
        <v>0.1</v>
      </c>
      <c r="T12917" t="s">
        <v>283</v>
      </c>
      <c r="U12917" t="s">
        <v>45132</v>
      </c>
      <c r="V12917" t="s">
        <v>45132</v>
      </c>
      <c r="W12917" t="s">
        <v>283</v>
      </c>
      <c r="X12917" t="s">
        <v>138</v>
      </c>
      <c r="Y12917">
        <v>2</v>
      </c>
      <c r="Z12917" t="s">
        <v>45402</v>
      </c>
      <c r="AA12917" t="s">
        <v>15028</v>
      </c>
    </row>
    <row r="12918" spans="1:28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47725</v>
      </c>
      <c r="F12918">
        <v>55795</v>
      </c>
      <c r="G12918" t="s">
        <v>20938</v>
      </c>
      <c r="H12918" t="s">
        <v>108</v>
      </c>
      <c r="I12918" t="s">
        <v>20863</v>
      </c>
      <c r="J12918" t="s">
        <v>915</v>
      </c>
      <c r="K12918" t="s">
        <v>45034</v>
      </c>
      <c r="L12918" t="s">
        <v>15533</v>
      </c>
      <c r="N12918" t="s">
        <v>45401</v>
      </c>
      <c r="O12918">
        <v>78</v>
      </c>
      <c r="P12918" t="s">
        <v>45132</v>
      </c>
      <c r="Q12918">
        <v>78</v>
      </c>
      <c r="R12918">
        <v>78</v>
      </c>
      <c r="S12918">
        <v>8</v>
      </c>
      <c r="T12918" t="s">
        <v>283</v>
      </c>
      <c r="U12918" t="s">
        <v>45132</v>
      </c>
      <c r="V12918" t="s">
        <v>45132</v>
      </c>
      <c r="W12918" t="s">
        <v>283</v>
      </c>
      <c r="X12918" t="s">
        <v>138</v>
      </c>
      <c r="Y12918">
        <v>2</v>
      </c>
      <c r="Z12918" t="s">
        <v>45402</v>
      </c>
      <c r="AA12918" t="s">
        <v>15028</v>
      </c>
    </row>
    <row r="12919" spans="1:28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47726</v>
      </c>
      <c r="F12919">
        <v>55796</v>
      </c>
      <c r="G12919" t="s">
        <v>20941</v>
      </c>
      <c r="H12919" t="s">
        <v>108</v>
      </c>
      <c r="I12919" t="s">
        <v>20863</v>
      </c>
      <c r="J12919" t="s">
        <v>915</v>
      </c>
      <c r="K12919" t="s">
        <v>45034</v>
      </c>
      <c r="L12919" t="s">
        <v>15533</v>
      </c>
      <c r="N12919" t="s">
        <v>45437</v>
      </c>
      <c r="O12919">
        <v>82</v>
      </c>
      <c r="P12919" t="s">
        <v>45132</v>
      </c>
      <c r="Q12919">
        <v>82</v>
      </c>
      <c r="R12919">
        <v>82</v>
      </c>
      <c r="S12919">
        <v>8</v>
      </c>
      <c r="T12919" t="s">
        <v>283</v>
      </c>
      <c r="U12919" t="s">
        <v>45132</v>
      </c>
      <c r="V12919" t="s">
        <v>45132</v>
      </c>
      <c r="W12919" t="s">
        <v>283</v>
      </c>
      <c r="X12919" t="s">
        <v>138</v>
      </c>
      <c r="Y12919">
        <v>2</v>
      </c>
      <c r="Z12919" t="s">
        <v>45402</v>
      </c>
      <c r="AA12919" t="s">
        <v>15028</v>
      </c>
    </row>
    <row r="12920" spans="1:28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47727</v>
      </c>
      <c r="F12920">
        <v>55799</v>
      </c>
      <c r="G12920" t="s">
        <v>47728</v>
      </c>
      <c r="H12920" t="s">
        <v>60</v>
      </c>
      <c r="I12920" t="s">
        <v>4864</v>
      </c>
      <c r="J12920" t="s">
        <v>47729</v>
      </c>
      <c r="K12920" t="s">
        <v>45052</v>
      </c>
      <c r="L12920" t="s">
        <v>19021</v>
      </c>
      <c r="N12920" t="s">
        <v>45401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283</v>
      </c>
      <c r="U12920" t="s">
        <v>45132</v>
      </c>
      <c r="V12920" t="s">
        <v>45132</v>
      </c>
      <c r="W12920" t="s">
        <v>672</v>
      </c>
      <c r="X12920" t="s">
        <v>146</v>
      </c>
      <c r="Y12920">
        <v>7</v>
      </c>
      <c r="Z12920" t="s">
        <v>45441</v>
      </c>
      <c r="AA12920" t="s">
        <v>39947</v>
      </c>
    </row>
    <row r="12921" spans="1:28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47727</v>
      </c>
      <c r="F12921">
        <v>55799</v>
      </c>
      <c r="G12921" t="s">
        <v>47728</v>
      </c>
      <c r="H12921" t="s">
        <v>60</v>
      </c>
      <c r="I12921" t="s">
        <v>4864</v>
      </c>
      <c r="J12921" t="s">
        <v>47730</v>
      </c>
      <c r="K12921" t="s">
        <v>45052</v>
      </c>
      <c r="L12921" t="s">
        <v>19021</v>
      </c>
      <c r="N12921" t="s">
        <v>45401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283</v>
      </c>
      <c r="U12921" t="s">
        <v>45132</v>
      </c>
      <c r="V12921" t="s">
        <v>45132</v>
      </c>
      <c r="W12921" t="s">
        <v>672</v>
      </c>
      <c r="X12921" t="s">
        <v>146</v>
      </c>
      <c r="Y12921">
        <v>7</v>
      </c>
      <c r="Z12921" t="s">
        <v>45441</v>
      </c>
      <c r="AA12921" t="s">
        <v>39947</v>
      </c>
    </row>
    <row r="12922" spans="1:28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20944</v>
      </c>
      <c r="F12922">
        <v>55801</v>
      </c>
      <c r="G12922" t="s">
        <v>20944</v>
      </c>
      <c r="H12922" t="s">
        <v>98</v>
      </c>
      <c r="I12922" t="s">
        <v>21</v>
      </c>
      <c r="J12922" t="s">
        <v>20946</v>
      </c>
      <c r="K12922" t="s">
        <v>45028</v>
      </c>
      <c r="L12922" t="s">
        <v>20</v>
      </c>
      <c r="M12922" t="s">
        <v>47731</v>
      </c>
      <c r="N12922" t="s">
        <v>45437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283</v>
      </c>
      <c r="U12922" t="s">
        <v>45132</v>
      </c>
      <c r="V12922" t="s">
        <v>45132</v>
      </c>
      <c r="W12922" t="s">
        <v>672</v>
      </c>
      <c r="X12922" t="s">
        <v>143</v>
      </c>
      <c r="Y12922">
        <v>3</v>
      </c>
      <c r="Z12922" t="s">
        <v>45441</v>
      </c>
      <c r="AA12922" t="s">
        <v>39947</v>
      </c>
    </row>
    <row r="12923" spans="1:28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20944</v>
      </c>
      <c r="F12923">
        <v>55801</v>
      </c>
      <c r="G12923" t="s">
        <v>20944</v>
      </c>
      <c r="H12923" t="s">
        <v>98</v>
      </c>
      <c r="I12923" t="s">
        <v>21</v>
      </c>
      <c r="J12923" t="s">
        <v>1051</v>
      </c>
      <c r="K12923" t="s">
        <v>45028</v>
      </c>
      <c r="L12923" t="s">
        <v>20</v>
      </c>
      <c r="M12923" t="s">
        <v>47731</v>
      </c>
      <c r="N12923" t="s">
        <v>45437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283</v>
      </c>
      <c r="U12923" t="s">
        <v>45132</v>
      </c>
      <c r="V12923" t="s">
        <v>45132</v>
      </c>
      <c r="W12923" t="s">
        <v>672</v>
      </c>
      <c r="X12923" t="s">
        <v>143</v>
      </c>
      <c r="Y12923">
        <v>3</v>
      </c>
      <c r="Z12923" t="s">
        <v>45441</v>
      </c>
      <c r="AA12923" t="s">
        <v>39947</v>
      </c>
    </row>
    <row r="12924" spans="1:28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20944</v>
      </c>
      <c r="F12924">
        <v>55801</v>
      </c>
      <c r="G12924" t="s">
        <v>20944</v>
      </c>
      <c r="H12924" t="s">
        <v>98</v>
      </c>
      <c r="I12924" t="s">
        <v>21</v>
      </c>
      <c r="J12924" t="s">
        <v>20949</v>
      </c>
      <c r="K12924" t="s">
        <v>45028</v>
      </c>
      <c r="L12924" t="s">
        <v>20</v>
      </c>
      <c r="M12924" t="s">
        <v>47731</v>
      </c>
      <c r="N12924" t="s">
        <v>45437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283</v>
      </c>
      <c r="U12924" t="s">
        <v>45132</v>
      </c>
      <c r="V12924" t="s">
        <v>45132</v>
      </c>
      <c r="W12924" t="s">
        <v>672</v>
      </c>
      <c r="X12924" t="s">
        <v>143</v>
      </c>
      <c r="Y12924">
        <v>3</v>
      </c>
      <c r="Z12924" t="s">
        <v>45441</v>
      </c>
      <c r="AA12924" t="s">
        <v>39947</v>
      </c>
    </row>
    <row r="12925" spans="1:28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20944</v>
      </c>
      <c r="F12925">
        <v>55801</v>
      </c>
      <c r="G12925" t="s">
        <v>20944</v>
      </c>
      <c r="H12925" t="s">
        <v>98</v>
      </c>
      <c r="I12925" t="s">
        <v>21</v>
      </c>
      <c r="J12925" t="s">
        <v>10485</v>
      </c>
      <c r="K12925" t="s">
        <v>45028</v>
      </c>
      <c r="L12925" t="s">
        <v>14</v>
      </c>
      <c r="M12925" t="s">
        <v>47731</v>
      </c>
      <c r="N12925" t="s">
        <v>45437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283</v>
      </c>
      <c r="U12925" t="s">
        <v>45132</v>
      </c>
      <c r="V12925" t="s">
        <v>45132</v>
      </c>
      <c r="W12925" t="s">
        <v>672</v>
      </c>
      <c r="X12925" t="s">
        <v>143</v>
      </c>
      <c r="Y12925">
        <v>3</v>
      </c>
      <c r="Z12925" t="s">
        <v>45441</v>
      </c>
      <c r="AA12925" t="s">
        <v>39947</v>
      </c>
      <c r="AB12925" t="s">
        <v>45724</v>
      </c>
    </row>
    <row r="12926" spans="1:28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47732</v>
      </c>
      <c r="F12926">
        <v>55802</v>
      </c>
      <c r="G12926" t="s">
        <v>20951</v>
      </c>
      <c r="H12926" t="s">
        <v>84</v>
      </c>
      <c r="I12926" t="s">
        <v>11562</v>
      </c>
      <c r="J12926" t="s">
        <v>4309</v>
      </c>
      <c r="K12926" t="s">
        <v>45052</v>
      </c>
      <c r="L12926" t="s">
        <v>19021</v>
      </c>
      <c r="N12926" t="s">
        <v>45401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283</v>
      </c>
      <c r="U12926" t="s">
        <v>45132</v>
      </c>
      <c r="V12926" t="s">
        <v>45132</v>
      </c>
      <c r="W12926" t="s">
        <v>283</v>
      </c>
      <c r="X12926" t="s">
        <v>138</v>
      </c>
      <c r="Y12926">
        <v>2</v>
      </c>
      <c r="Z12926" t="s">
        <v>45402</v>
      </c>
      <c r="AA12926" t="s">
        <v>39947</v>
      </c>
    </row>
    <row r="12927" spans="1:28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47733</v>
      </c>
      <c r="F12927">
        <v>55803</v>
      </c>
      <c r="G12927" t="s">
        <v>20954</v>
      </c>
      <c r="H12927" t="s">
        <v>98</v>
      </c>
      <c r="I12927" t="s">
        <v>4528</v>
      </c>
      <c r="J12927" t="s">
        <v>20956</v>
      </c>
      <c r="K12927" t="s">
        <v>45034</v>
      </c>
      <c r="L12927" t="s">
        <v>15533</v>
      </c>
      <c r="N12927" t="s">
        <v>45401</v>
      </c>
      <c r="O12927">
        <v>9</v>
      </c>
      <c r="P12927" t="s">
        <v>45132</v>
      </c>
      <c r="Q12927">
        <v>9</v>
      </c>
      <c r="R12927">
        <v>9</v>
      </c>
      <c r="S12927">
        <v>0.5</v>
      </c>
      <c r="T12927" t="s">
        <v>283</v>
      </c>
      <c r="U12927" t="s">
        <v>45132</v>
      </c>
      <c r="V12927" t="s">
        <v>45132</v>
      </c>
      <c r="W12927" t="s">
        <v>283</v>
      </c>
      <c r="X12927" t="s">
        <v>138</v>
      </c>
      <c r="Y12927">
        <v>2</v>
      </c>
      <c r="Z12927" t="s">
        <v>45402</v>
      </c>
      <c r="AA12927" t="s">
        <v>15028</v>
      </c>
    </row>
    <row r="12928" spans="1:28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47734</v>
      </c>
      <c r="F12928">
        <v>55804</v>
      </c>
      <c r="G12928" t="s">
        <v>47735</v>
      </c>
      <c r="H12928" t="s">
        <v>40</v>
      </c>
      <c r="I12928" t="s">
        <v>2537</v>
      </c>
      <c r="J12928" t="s">
        <v>84</v>
      </c>
      <c r="K12928" t="s">
        <v>45034</v>
      </c>
      <c r="L12928" t="s">
        <v>15533</v>
      </c>
      <c r="N12928" t="s">
        <v>45401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283</v>
      </c>
      <c r="U12928" t="s">
        <v>45132</v>
      </c>
      <c r="V12928" t="s">
        <v>45132</v>
      </c>
      <c r="W12928" t="s">
        <v>283</v>
      </c>
      <c r="X12928" t="s">
        <v>138</v>
      </c>
      <c r="Y12928">
        <v>2</v>
      </c>
      <c r="Z12928" t="s">
        <v>45402</v>
      </c>
      <c r="AA12928" t="s">
        <v>15028</v>
      </c>
    </row>
    <row r="12929" spans="1:28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47733</v>
      </c>
      <c r="F12929">
        <v>55805</v>
      </c>
      <c r="G12929" t="s">
        <v>20961</v>
      </c>
      <c r="H12929" t="s">
        <v>98</v>
      </c>
      <c r="I12929" t="s">
        <v>4528</v>
      </c>
      <c r="J12929" t="s">
        <v>11762</v>
      </c>
      <c r="K12929" t="s">
        <v>45034</v>
      </c>
      <c r="L12929" t="s">
        <v>15533</v>
      </c>
      <c r="N12929" t="s">
        <v>45401</v>
      </c>
      <c r="O12929">
        <v>15</v>
      </c>
      <c r="P12929" t="s">
        <v>45132</v>
      </c>
      <c r="Q12929">
        <v>15</v>
      </c>
      <c r="R12929">
        <v>15</v>
      </c>
      <c r="S12929">
        <v>0.8</v>
      </c>
      <c r="T12929" t="s">
        <v>283</v>
      </c>
      <c r="U12929" t="s">
        <v>45132</v>
      </c>
      <c r="V12929" t="s">
        <v>45132</v>
      </c>
      <c r="W12929" t="s">
        <v>283</v>
      </c>
      <c r="X12929" t="s">
        <v>138</v>
      </c>
      <c r="Y12929">
        <v>2</v>
      </c>
      <c r="Z12929" t="s">
        <v>45402</v>
      </c>
      <c r="AA12929" t="s">
        <v>15028</v>
      </c>
    </row>
    <row r="12930" spans="1:28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47715</v>
      </c>
      <c r="F12930">
        <v>55807</v>
      </c>
      <c r="G12930" t="s">
        <v>20963</v>
      </c>
      <c r="H12930" t="s">
        <v>14</v>
      </c>
      <c r="I12930" t="s">
        <v>6971</v>
      </c>
      <c r="J12930" t="s">
        <v>20965</v>
      </c>
      <c r="K12930" t="s">
        <v>45052</v>
      </c>
      <c r="L12930" t="s">
        <v>19021</v>
      </c>
      <c r="N12930" t="s">
        <v>45401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283</v>
      </c>
      <c r="U12930" t="s">
        <v>45132</v>
      </c>
      <c r="V12930" t="s">
        <v>45132</v>
      </c>
      <c r="W12930" t="s">
        <v>283</v>
      </c>
      <c r="X12930" t="s">
        <v>138</v>
      </c>
      <c r="Y12930">
        <v>2</v>
      </c>
      <c r="Z12930" t="s">
        <v>45402</v>
      </c>
      <c r="AA12930" t="s">
        <v>39947</v>
      </c>
    </row>
    <row r="12931" spans="1:28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47715</v>
      </c>
      <c r="F12931">
        <v>55807</v>
      </c>
      <c r="G12931" t="s">
        <v>20963</v>
      </c>
      <c r="H12931" t="s">
        <v>14</v>
      </c>
      <c r="I12931" t="s">
        <v>6971</v>
      </c>
      <c r="J12931" t="s">
        <v>20968</v>
      </c>
      <c r="K12931" t="s">
        <v>45052</v>
      </c>
      <c r="L12931" t="s">
        <v>19021</v>
      </c>
      <c r="N12931" t="s">
        <v>45401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283</v>
      </c>
      <c r="U12931" t="s">
        <v>45132</v>
      </c>
      <c r="V12931" t="s">
        <v>45132</v>
      </c>
      <c r="W12931" t="s">
        <v>283</v>
      </c>
      <c r="X12931" t="s">
        <v>138</v>
      </c>
      <c r="Y12931">
        <v>2</v>
      </c>
      <c r="Z12931" t="s">
        <v>45402</v>
      </c>
      <c r="AA12931" t="s">
        <v>39947</v>
      </c>
    </row>
    <row r="12932" spans="1:28" hidden="1" x14ac:dyDescent="0.25">
      <c r="A12932" t="str">
        <f t="shared" ref="A12932:A12995" si="202">CONCATENATE(K12932,".",AA12932)</f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20971</v>
      </c>
      <c r="F12932">
        <v>55809</v>
      </c>
      <c r="G12932" t="s">
        <v>20969</v>
      </c>
      <c r="H12932" t="s">
        <v>63</v>
      </c>
      <c r="I12932" t="s">
        <v>19696</v>
      </c>
      <c r="J12932" t="s">
        <v>11762</v>
      </c>
      <c r="K12932" t="s">
        <v>45034</v>
      </c>
      <c r="L12932" t="s">
        <v>15533</v>
      </c>
      <c r="N12932" t="s">
        <v>45401</v>
      </c>
      <c r="O12932">
        <v>1.5</v>
      </c>
      <c r="P12932" t="s">
        <v>45132</v>
      </c>
      <c r="Q12932">
        <v>1.5</v>
      </c>
      <c r="R12932">
        <v>1.5</v>
      </c>
      <c r="S12932">
        <v>1</v>
      </c>
      <c r="T12932" t="s">
        <v>283</v>
      </c>
      <c r="U12932" t="s">
        <v>45132</v>
      </c>
      <c r="V12932" t="s">
        <v>45132</v>
      </c>
      <c r="W12932" t="s">
        <v>283</v>
      </c>
      <c r="X12932" t="s">
        <v>138</v>
      </c>
      <c r="Y12932">
        <v>2</v>
      </c>
      <c r="Z12932" t="s">
        <v>45402</v>
      </c>
      <c r="AA12932" t="s">
        <v>15028</v>
      </c>
    </row>
    <row r="12933" spans="1:28" hidden="1" x14ac:dyDescent="0.25">
      <c r="A12933" t="str">
        <f t="shared" si="202"/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46346</v>
      </c>
      <c r="F12933">
        <v>55810</v>
      </c>
      <c r="G12933" t="s">
        <v>20972</v>
      </c>
      <c r="H12933" t="s">
        <v>14</v>
      </c>
      <c r="I12933" t="s">
        <v>12184</v>
      </c>
      <c r="J12933" t="s">
        <v>4210</v>
      </c>
      <c r="K12933" t="s">
        <v>45052</v>
      </c>
      <c r="L12933" t="s">
        <v>19021</v>
      </c>
      <c r="N12933" t="s">
        <v>45437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283</v>
      </c>
      <c r="U12933" t="s">
        <v>45132</v>
      </c>
      <c r="V12933" t="s">
        <v>45132</v>
      </c>
      <c r="W12933" t="s">
        <v>283</v>
      </c>
      <c r="X12933" t="s">
        <v>138</v>
      </c>
      <c r="Y12933">
        <v>2</v>
      </c>
      <c r="Z12933" t="s">
        <v>45402</v>
      </c>
      <c r="AA12933" t="s">
        <v>39947</v>
      </c>
    </row>
    <row r="12934" spans="1:28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46346</v>
      </c>
      <c r="F12934">
        <v>55810</v>
      </c>
      <c r="G12934" t="s">
        <v>20972</v>
      </c>
      <c r="H12934" t="s">
        <v>14</v>
      </c>
      <c r="I12934" t="s">
        <v>12184</v>
      </c>
      <c r="J12934" t="s">
        <v>4214</v>
      </c>
      <c r="K12934" t="s">
        <v>45052</v>
      </c>
      <c r="L12934" t="s">
        <v>19021</v>
      </c>
      <c r="N12934" t="s">
        <v>45437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283</v>
      </c>
      <c r="U12934" t="s">
        <v>45132</v>
      </c>
      <c r="V12934" t="s">
        <v>45132</v>
      </c>
      <c r="W12934" t="s">
        <v>283</v>
      </c>
      <c r="X12934" t="s">
        <v>138</v>
      </c>
      <c r="Y12934">
        <v>2</v>
      </c>
      <c r="Z12934" t="s">
        <v>45402</v>
      </c>
      <c r="AA12934" t="s">
        <v>39947</v>
      </c>
    </row>
    <row r="12935" spans="1:28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46346</v>
      </c>
      <c r="F12935">
        <v>55810</v>
      </c>
      <c r="G12935" t="s">
        <v>20972</v>
      </c>
      <c r="H12935" t="s">
        <v>14</v>
      </c>
      <c r="I12935" t="s">
        <v>12184</v>
      </c>
      <c r="J12935" t="s">
        <v>2281</v>
      </c>
      <c r="K12935" t="s">
        <v>45052</v>
      </c>
      <c r="L12935" t="s">
        <v>19021</v>
      </c>
      <c r="N12935" t="s">
        <v>45437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283</v>
      </c>
      <c r="U12935" t="s">
        <v>45132</v>
      </c>
      <c r="V12935" t="s">
        <v>45132</v>
      </c>
      <c r="W12935" t="s">
        <v>283</v>
      </c>
      <c r="X12935" t="s">
        <v>138</v>
      </c>
      <c r="Y12935">
        <v>2</v>
      </c>
      <c r="Z12935" t="s">
        <v>45402</v>
      </c>
      <c r="AA12935" t="s">
        <v>39947</v>
      </c>
    </row>
    <row r="12936" spans="1:28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47736</v>
      </c>
      <c r="F12936">
        <v>55811</v>
      </c>
      <c r="G12936" t="s">
        <v>20977</v>
      </c>
      <c r="H12936" t="s">
        <v>14</v>
      </c>
      <c r="I12936" t="s">
        <v>1052</v>
      </c>
      <c r="J12936" t="s">
        <v>4309</v>
      </c>
      <c r="K12936" t="s">
        <v>45052</v>
      </c>
      <c r="L12936" t="s">
        <v>19021</v>
      </c>
      <c r="N12936" t="s">
        <v>45401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283</v>
      </c>
      <c r="U12936" t="s">
        <v>45132</v>
      </c>
      <c r="V12936" t="s">
        <v>45132</v>
      </c>
      <c r="W12936" t="s">
        <v>283</v>
      </c>
      <c r="X12936" t="s">
        <v>138</v>
      </c>
      <c r="Y12936">
        <v>2</v>
      </c>
      <c r="Z12936" t="s">
        <v>45402</v>
      </c>
      <c r="AA12936" t="s">
        <v>39947</v>
      </c>
    </row>
    <row r="12937" spans="1:28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47737</v>
      </c>
      <c r="F12937">
        <v>55813</v>
      </c>
      <c r="G12937" t="s">
        <v>20980</v>
      </c>
      <c r="H12937" t="s">
        <v>14</v>
      </c>
      <c r="I12937" t="s">
        <v>14546</v>
      </c>
      <c r="J12937" t="s">
        <v>4309</v>
      </c>
      <c r="K12937" t="s">
        <v>45052</v>
      </c>
      <c r="L12937" t="s">
        <v>19021</v>
      </c>
      <c r="N12937" t="s">
        <v>45401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283</v>
      </c>
      <c r="U12937" t="s">
        <v>45132</v>
      </c>
      <c r="V12937" t="s">
        <v>45132</v>
      </c>
      <c r="W12937" t="s">
        <v>283</v>
      </c>
      <c r="X12937" t="s">
        <v>138</v>
      </c>
      <c r="Y12937">
        <v>2</v>
      </c>
      <c r="Z12937" t="s">
        <v>45402</v>
      </c>
      <c r="AA12937" t="s">
        <v>39947</v>
      </c>
    </row>
    <row r="12938" spans="1:28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20982</v>
      </c>
      <c r="F12938">
        <v>55816</v>
      </c>
      <c r="G12938" t="s">
        <v>20982</v>
      </c>
      <c r="H12938" t="s">
        <v>40</v>
      </c>
      <c r="I12938" t="s">
        <v>12104</v>
      </c>
      <c r="J12938" t="s">
        <v>20984</v>
      </c>
      <c r="K12938" t="s">
        <v>45034</v>
      </c>
      <c r="L12938" t="s">
        <v>15533</v>
      </c>
      <c r="N12938" t="s">
        <v>45437</v>
      </c>
      <c r="O12938">
        <v>42</v>
      </c>
      <c r="P12938" t="s">
        <v>45132</v>
      </c>
      <c r="Q12938">
        <v>42</v>
      </c>
      <c r="R12938">
        <v>42</v>
      </c>
      <c r="S12938">
        <v>2.1</v>
      </c>
      <c r="T12938" t="s">
        <v>283</v>
      </c>
      <c r="U12938" t="s">
        <v>45132</v>
      </c>
      <c r="V12938" t="s">
        <v>45132</v>
      </c>
      <c r="W12938" t="s">
        <v>283</v>
      </c>
      <c r="X12938" t="s">
        <v>138</v>
      </c>
      <c r="Y12938">
        <v>2</v>
      </c>
      <c r="Z12938" t="s">
        <v>45402</v>
      </c>
      <c r="AA12938" t="s">
        <v>15028</v>
      </c>
    </row>
    <row r="12939" spans="1:28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20986</v>
      </c>
      <c r="F12939">
        <v>55818</v>
      </c>
      <c r="G12939" t="s">
        <v>20986</v>
      </c>
      <c r="H12939" t="s">
        <v>116</v>
      </c>
      <c r="I12939" t="s">
        <v>567</v>
      </c>
      <c r="J12939" t="s">
        <v>20988</v>
      </c>
      <c r="K12939" t="s">
        <v>45028</v>
      </c>
      <c r="L12939" t="s">
        <v>20</v>
      </c>
      <c r="M12939" t="s">
        <v>47738</v>
      </c>
      <c r="N12939" t="s">
        <v>45405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283</v>
      </c>
      <c r="U12939" t="s">
        <v>45132</v>
      </c>
      <c r="V12939" t="s">
        <v>45132</v>
      </c>
      <c r="W12939" t="s">
        <v>283</v>
      </c>
      <c r="X12939" t="s">
        <v>138</v>
      </c>
      <c r="Y12939">
        <v>2</v>
      </c>
      <c r="Z12939" t="s">
        <v>45402</v>
      </c>
      <c r="AA12939" t="s">
        <v>39947</v>
      </c>
    </row>
    <row r="12940" spans="1:28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20986</v>
      </c>
      <c r="F12940">
        <v>55818</v>
      </c>
      <c r="G12940" t="s">
        <v>20986</v>
      </c>
      <c r="H12940" t="s">
        <v>116</v>
      </c>
      <c r="I12940" t="s">
        <v>567</v>
      </c>
      <c r="J12940" t="s">
        <v>20990</v>
      </c>
      <c r="K12940" t="s">
        <v>45028</v>
      </c>
      <c r="L12940" t="s">
        <v>14</v>
      </c>
      <c r="M12940" t="s">
        <v>47738</v>
      </c>
      <c r="N12940" t="s">
        <v>45405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283</v>
      </c>
      <c r="U12940" t="s">
        <v>45132</v>
      </c>
      <c r="V12940" t="s">
        <v>45132</v>
      </c>
      <c r="W12940" t="s">
        <v>283</v>
      </c>
      <c r="X12940" t="s">
        <v>138</v>
      </c>
      <c r="Y12940">
        <v>2</v>
      </c>
      <c r="Z12940" t="s">
        <v>45402</v>
      </c>
      <c r="AA12940" t="s">
        <v>39947</v>
      </c>
    </row>
    <row r="12941" spans="1:28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20993</v>
      </c>
      <c r="F12941">
        <v>55821</v>
      </c>
      <c r="G12941" t="s">
        <v>20991</v>
      </c>
      <c r="H12941" t="s">
        <v>25</v>
      </c>
      <c r="I12941" t="s">
        <v>1676</v>
      </c>
      <c r="J12941" t="s">
        <v>1644</v>
      </c>
      <c r="K12941" t="s">
        <v>45028</v>
      </c>
      <c r="L12941" t="s">
        <v>20</v>
      </c>
      <c r="M12941" t="s">
        <v>44853</v>
      </c>
      <c r="N12941" t="s">
        <v>45405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283</v>
      </c>
      <c r="U12941" t="s">
        <v>45132</v>
      </c>
      <c r="V12941" t="s">
        <v>45132</v>
      </c>
      <c r="W12941" t="s">
        <v>283</v>
      </c>
      <c r="X12941" t="s">
        <v>138</v>
      </c>
      <c r="Y12941">
        <v>2</v>
      </c>
      <c r="Z12941" t="s">
        <v>45402</v>
      </c>
      <c r="AA12941" t="s">
        <v>39947</v>
      </c>
      <c r="AB12941" t="s">
        <v>45044</v>
      </c>
    </row>
    <row r="12942" spans="1:28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20993</v>
      </c>
      <c r="F12942">
        <v>55821</v>
      </c>
      <c r="G12942" t="s">
        <v>20991</v>
      </c>
      <c r="H12942" t="s">
        <v>25</v>
      </c>
      <c r="I12942" t="s">
        <v>1676</v>
      </c>
      <c r="J12942" t="s">
        <v>288</v>
      </c>
      <c r="K12942" t="s">
        <v>45028</v>
      </c>
      <c r="L12942" t="s">
        <v>20</v>
      </c>
      <c r="M12942" t="s">
        <v>44853</v>
      </c>
      <c r="N12942" t="s">
        <v>45405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283</v>
      </c>
      <c r="U12942" t="s">
        <v>45132</v>
      </c>
      <c r="V12942" t="s">
        <v>45132</v>
      </c>
      <c r="W12942" t="s">
        <v>283</v>
      </c>
      <c r="X12942" t="s">
        <v>138</v>
      </c>
      <c r="Y12942">
        <v>2</v>
      </c>
      <c r="Z12942" t="s">
        <v>45402</v>
      </c>
      <c r="AA12942" t="s">
        <v>39947</v>
      </c>
      <c r="AB12942" t="s">
        <v>45044</v>
      </c>
    </row>
    <row r="12943" spans="1:28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20993</v>
      </c>
      <c r="F12943">
        <v>55821</v>
      </c>
      <c r="G12943" t="s">
        <v>20991</v>
      </c>
      <c r="H12943" t="s">
        <v>25</v>
      </c>
      <c r="I12943" t="s">
        <v>1676</v>
      </c>
      <c r="J12943" t="s">
        <v>1989</v>
      </c>
      <c r="K12943" t="s">
        <v>45028</v>
      </c>
      <c r="L12943" t="s">
        <v>14</v>
      </c>
      <c r="M12943" t="s">
        <v>44853</v>
      </c>
      <c r="N12943" t="s">
        <v>45405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283</v>
      </c>
      <c r="U12943" t="s">
        <v>45132</v>
      </c>
      <c r="V12943" t="s">
        <v>45132</v>
      </c>
      <c r="W12943" t="s">
        <v>283</v>
      </c>
      <c r="X12943" t="s">
        <v>138</v>
      </c>
      <c r="Y12943">
        <v>2</v>
      </c>
      <c r="Z12943" t="s">
        <v>45402</v>
      </c>
      <c r="AA12943" t="s">
        <v>39947</v>
      </c>
      <c r="AB12943" t="s">
        <v>45044</v>
      </c>
    </row>
    <row r="12944" spans="1:28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47739</v>
      </c>
      <c r="F12944">
        <v>55824</v>
      </c>
      <c r="G12944" t="s">
        <v>20996</v>
      </c>
      <c r="H12944" t="s">
        <v>63</v>
      </c>
      <c r="I12944" t="s">
        <v>5501</v>
      </c>
      <c r="J12944" t="s">
        <v>15437</v>
      </c>
      <c r="K12944" t="s">
        <v>45043</v>
      </c>
      <c r="L12944" t="s">
        <v>17907</v>
      </c>
      <c r="N12944" t="s">
        <v>45401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283</v>
      </c>
      <c r="U12944" t="s">
        <v>45132</v>
      </c>
      <c r="V12944" t="s">
        <v>45132</v>
      </c>
      <c r="W12944" t="s">
        <v>283</v>
      </c>
      <c r="X12944" t="s">
        <v>141</v>
      </c>
      <c r="Y12944">
        <v>4</v>
      </c>
      <c r="Z12944" t="s">
        <v>45402</v>
      </c>
      <c r="AA12944" t="s">
        <v>45044</v>
      </c>
    </row>
    <row r="12945" spans="1:28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1647</v>
      </c>
      <c r="F12945">
        <v>55835</v>
      </c>
      <c r="G12945" t="s">
        <v>20999</v>
      </c>
      <c r="H12945" t="s">
        <v>17</v>
      </c>
      <c r="I12945" t="s">
        <v>10839</v>
      </c>
      <c r="J12945" t="s">
        <v>4309</v>
      </c>
      <c r="K12945" t="s">
        <v>45028</v>
      </c>
      <c r="L12945" t="s">
        <v>20</v>
      </c>
      <c r="M12945" t="s">
        <v>47740</v>
      </c>
      <c r="N12945" t="s">
        <v>45401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283</v>
      </c>
      <c r="U12945" t="s">
        <v>45132</v>
      </c>
      <c r="V12945" t="s">
        <v>45132</v>
      </c>
      <c r="W12945" t="s">
        <v>283</v>
      </c>
      <c r="X12945" t="s">
        <v>135</v>
      </c>
      <c r="Y12945">
        <v>1</v>
      </c>
      <c r="Z12945" t="s">
        <v>45402</v>
      </c>
      <c r="AA12945" t="s">
        <v>39947</v>
      </c>
    </row>
    <row r="12946" spans="1:28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1647</v>
      </c>
      <c r="F12946">
        <v>55835</v>
      </c>
      <c r="G12946" t="s">
        <v>20999</v>
      </c>
      <c r="H12946" t="s">
        <v>17</v>
      </c>
      <c r="I12946" t="s">
        <v>10839</v>
      </c>
      <c r="J12946" t="s">
        <v>4313</v>
      </c>
      <c r="K12946" t="s">
        <v>45028</v>
      </c>
      <c r="L12946" t="s">
        <v>20</v>
      </c>
      <c r="M12946" t="s">
        <v>47740</v>
      </c>
      <c r="N12946" t="s">
        <v>45401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283</v>
      </c>
      <c r="U12946" t="s">
        <v>45132</v>
      </c>
      <c r="V12946" t="s">
        <v>45132</v>
      </c>
      <c r="W12946" t="s">
        <v>283</v>
      </c>
      <c r="X12946" t="s">
        <v>135</v>
      </c>
      <c r="Y12946">
        <v>1</v>
      </c>
      <c r="Z12946" t="s">
        <v>45402</v>
      </c>
      <c r="AA12946" t="s">
        <v>39947</v>
      </c>
    </row>
    <row r="12947" spans="1:28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1647</v>
      </c>
      <c r="F12947">
        <v>55835</v>
      </c>
      <c r="G12947" t="s">
        <v>20999</v>
      </c>
      <c r="H12947" t="s">
        <v>17</v>
      </c>
      <c r="I12947" t="s">
        <v>10839</v>
      </c>
      <c r="J12947" t="s">
        <v>3163</v>
      </c>
      <c r="K12947" t="s">
        <v>45028</v>
      </c>
      <c r="L12947" t="s">
        <v>14</v>
      </c>
      <c r="M12947" t="s">
        <v>47740</v>
      </c>
      <c r="N12947" t="s">
        <v>45401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283</v>
      </c>
      <c r="U12947" t="s">
        <v>45132</v>
      </c>
      <c r="V12947" t="s">
        <v>45132</v>
      </c>
      <c r="W12947" t="s">
        <v>283</v>
      </c>
      <c r="X12947" t="s">
        <v>135</v>
      </c>
      <c r="Y12947">
        <v>1</v>
      </c>
      <c r="Z12947" t="s">
        <v>45402</v>
      </c>
      <c r="AA12947" t="s">
        <v>39947</v>
      </c>
    </row>
    <row r="12948" spans="1:28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21007</v>
      </c>
      <c r="F12948">
        <v>55836</v>
      </c>
      <c r="G12948" t="s">
        <v>21004</v>
      </c>
      <c r="H12948" t="s">
        <v>120</v>
      </c>
      <c r="I12948" t="s">
        <v>10157</v>
      </c>
      <c r="J12948" t="s">
        <v>21006</v>
      </c>
      <c r="K12948" t="s">
        <v>45052</v>
      </c>
      <c r="L12948" t="s">
        <v>19021</v>
      </c>
      <c r="N12948" t="s">
        <v>45401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283</v>
      </c>
      <c r="U12948" t="s">
        <v>45132</v>
      </c>
      <c r="V12948" t="s">
        <v>45132</v>
      </c>
      <c r="W12948" t="s">
        <v>283</v>
      </c>
      <c r="X12948" t="s">
        <v>135</v>
      </c>
      <c r="Y12948">
        <v>1</v>
      </c>
      <c r="Z12948" t="s">
        <v>45402</v>
      </c>
      <c r="AA12948" t="s">
        <v>39947</v>
      </c>
      <c r="AB12948" t="s">
        <v>45044</v>
      </c>
    </row>
    <row r="12949" spans="1:28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6671</v>
      </c>
      <c r="F12949">
        <v>55841</v>
      </c>
      <c r="G12949" t="s">
        <v>21008</v>
      </c>
      <c r="H12949" t="s">
        <v>76</v>
      </c>
      <c r="I12949" t="s">
        <v>515</v>
      </c>
      <c r="J12949" t="s">
        <v>1283</v>
      </c>
      <c r="K12949" t="s">
        <v>45028</v>
      </c>
      <c r="L12949" t="s">
        <v>20</v>
      </c>
      <c r="M12949" t="s">
        <v>14029</v>
      </c>
      <c r="N12949" t="s">
        <v>45405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283</v>
      </c>
      <c r="U12949" t="s">
        <v>45132</v>
      </c>
      <c r="V12949" t="s">
        <v>45132</v>
      </c>
      <c r="W12949" t="s">
        <v>283</v>
      </c>
      <c r="X12949" t="s">
        <v>135</v>
      </c>
      <c r="Y12949">
        <v>1</v>
      </c>
      <c r="Z12949" t="s">
        <v>45402</v>
      </c>
      <c r="AA12949" t="s">
        <v>39947</v>
      </c>
    </row>
    <row r="12950" spans="1:28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6671</v>
      </c>
      <c r="F12950">
        <v>55841</v>
      </c>
      <c r="G12950" t="s">
        <v>21008</v>
      </c>
      <c r="H12950" t="s">
        <v>76</v>
      </c>
      <c r="I12950" t="s">
        <v>515</v>
      </c>
      <c r="J12950" t="s">
        <v>1286</v>
      </c>
      <c r="K12950" t="s">
        <v>45028</v>
      </c>
      <c r="L12950" t="s">
        <v>20</v>
      </c>
      <c r="M12950" t="s">
        <v>14029</v>
      </c>
      <c r="N12950" t="s">
        <v>45405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283</v>
      </c>
      <c r="U12950" t="s">
        <v>45132</v>
      </c>
      <c r="V12950" t="s">
        <v>45132</v>
      </c>
      <c r="W12950" t="s">
        <v>283</v>
      </c>
      <c r="X12950" t="s">
        <v>135</v>
      </c>
      <c r="Y12950">
        <v>1</v>
      </c>
      <c r="Z12950" t="s">
        <v>45402</v>
      </c>
      <c r="AA12950" t="s">
        <v>39947</v>
      </c>
    </row>
    <row r="12951" spans="1:28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6671</v>
      </c>
      <c r="F12951">
        <v>55841</v>
      </c>
      <c r="G12951" t="s">
        <v>21008</v>
      </c>
      <c r="H12951" t="s">
        <v>76</v>
      </c>
      <c r="I12951" t="s">
        <v>515</v>
      </c>
      <c r="J12951" t="s">
        <v>1063</v>
      </c>
      <c r="K12951" t="s">
        <v>45028</v>
      </c>
      <c r="L12951" t="s">
        <v>14</v>
      </c>
      <c r="M12951" t="s">
        <v>14029</v>
      </c>
      <c r="N12951" t="s">
        <v>45405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283</v>
      </c>
      <c r="U12951" t="s">
        <v>45132</v>
      </c>
      <c r="V12951" t="s">
        <v>45132</v>
      </c>
      <c r="W12951" t="s">
        <v>283</v>
      </c>
      <c r="X12951" t="s">
        <v>135</v>
      </c>
      <c r="Y12951">
        <v>1</v>
      </c>
      <c r="Z12951" t="s">
        <v>45402</v>
      </c>
      <c r="AA12951" t="s">
        <v>39947</v>
      </c>
    </row>
    <row r="12952" spans="1:28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47737</v>
      </c>
      <c r="F12952">
        <v>55847</v>
      </c>
      <c r="G12952" t="s">
        <v>21012</v>
      </c>
      <c r="H12952" t="s">
        <v>14</v>
      </c>
      <c r="I12952" t="s">
        <v>14546</v>
      </c>
      <c r="J12952" t="s">
        <v>4309</v>
      </c>
      <c r="K12952" t="s">
        <v>45052</v>
      </c>
      <c r="L12952" t="s">
        <v>19021</v>
      </c>
      <c r="N12952" t="s">
        <v>45401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283</v>
      </c>
      <c r="U12952" t="s">
        <v>45132</v>
      </c>
      <c r="V12952" t="s">
        <v>45132</v>
      </c>
      <c r="W12952" t="s">
        <v>283</v>
      </c>
      <c r="X12952" t="s">
        <v>138</v>
      </c>
      <c r="Y12952">
        <v>2</v>
      </c>
      <c r="Z12952" t="s">
        <v>45402</v>
      </c>
      <c r="AA12952" t="s">
        <v>39947</v>
      </c>
    </row>
    <row r="12953" spans="1:28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47741</v>
      </c>
      <c r="F12953">
        <v>55851</v>
      </c>
      <c r="G12953" t="s">
        <v>47742</v>
      </c>
      <c r="H12953" t="s">
        <v>14</v>
      </c>
      <c r="I12953" t="s">
        <v>12629</v>
      </c>
      <c r="J12953" t="s">
        <v>18972</v>
      </c>
      <c r="K12953" t="s">
        <v>45052</v>
      </c>
      <c r="L12953" t="s">
        <v>19021</v>
      </c>
      <c r="N12953" t="s">
        <v>45401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283</v>
      </c>
      <c r="U12953" t="s">
        <v>45132</v>
      </c>
      <c r="V12953" t="s">
        <v>45132</v>
      </c>
      <c r="W12953" t="s">
        <v>672</v>
      </c>
      <c r="X12953" t="s">
        <v>146</v>
      </c>
      <c r="Y12953">
        <v>7</v>
      </c>
      <c r="Z12953" t="s">
        <v>45441</v>
      </c>
      <c r="AA12953" t="s">
        <v>39947</v>
      </c>
      <c r="AB12953" t="s">
        <v>45724</v>
      </c>
    </row>
    <row r="12954" spans="1:28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20974</v>
      </c>
      <c r="F12954">
        <v>55855</v>
      </c>
      <c r="G12954" t="s">
        <v>21015</v>
      </c>
      <c r="H12954" t="s">
        <v>14</v>
      </c>
      <c r="I12954" t="s">
        <v>12629</v>
      </c>
      <c r="J12954" t="s">
        <v>4309</v>
      </c>
      <c r="K12954" t="s">
        <v>45052</v>
      </c>
      <c r="L12954" t="s">
        <v>19021</v>
      </c>
      <c r="N12954" t="s">
        <v>45401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283</v>
      </c>
      <c r="U12954" t="s">
        <v>45132</v>
      </c>
      <c r="V12954" t="s">
        <v>45132</v>
      </c>
      <c r="W12954" t="s">
        <v>283</v>
      </c>
      <c r="X12954" t="s">
        <v>138</v>
      </c>
      <c r="Y12954">
        <v>2</v>
      </c>
      <c r="Z12954" t="s">
        <v>45402</v>
      </c>
      <c r="AA12954" t="s">
        <v>39947</v>
      </c>
    </row>
    <row r="12955" spans="1:28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21020</v>
      </c>
      <c r="F12955">
        <v>55856</v>
      </c>
      <c r="G12955" t="s">
        <v>21018</v>
      </c>
      <c r="H12955" t="s">
        <v>35</v>
      </c>
      <c r="I12955" t="s">
        <v>2897</v>
      </c>
      <c r="J12955" t="s">
        <v>20876</v>
      </c>
      <c r="K12955" t="s">
        <v>45023</v>
      </c>
      <c r="L12955" t="s">
        <v>2545</v>
      </c>
      <c r="N12955" t="s">
        <v>45405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283</v>
      </c>
      <c r="U12955" t="s">
        <v>45132</v>
      </c>
      <c r="V12955" t="s">
        <v>45132</v>
      </c>
      <c r="W12955" t="s">
        <v>283</v>
      </c>
      <c r="X12955" t="s">
        <v>138</v>
      </c>
      <c r="Y12955">
        <v>2</v>
      </c>
      <c r="Z12955" t="s">
        <v>45402</v>
      </c>
      <c r="AA12955" t="s">
        <v>45024</v>
      </c>
    </row>
    <row r="12956" spans="1:28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21020</v>
      </c>
      <c r="F12956">
        <v>55856</v>
      </c>
      <c r="G12956" t="s">
        <v>21018</v>
      </c>
      <c r="H12956" t="s">
        <v>35</v>
      </c>
      <c r="I12956" t="s">
        <v>2897</v>
      </c>
      <c r="J12956" t="s">
        <v>21022</v>
      </c>
      <c r="K12956" t="s">
        <v>45023</v>
      </c>
      <c r="L12956" t="s">
        <v>2545</v>
      </c>
      <c r="N12956" t="s">
        <v>45405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283</v>
      </c>
      <c r="U12956" t="s">
        <v>45132</v>
      </c>
      <c r="V12956" t="s">
        <v>45132</v>
      </c>
      <c r="W12956" t="s">
        <v>283</v>
      </c>
      <c r="X12956" t="s">
        <v>138</v>
      </c>
      <c r="Y12956">
        <v>2</v>
      </c>
      <c r="Z12956" t="s">
        <v>45402</v>
      </c>
      <c r="AA12956" t="s">
        <v>45024</v>
      </c>
    </row>
    <row r="12957" spans="1:28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21028</v>
      </c>
      <c r="F12957">
        <v>55857</v>
      </c>
      <c r="G12957" t="s">
        <v>21023</v>
      </c>
      <c r="H12957" t="s">
        <v>49</v>
      </c>
      <c r="I12957" t="s">
        <v>21026</v>
      </c>
      <c r="J12957" t="s">
        <v>21025</v>
      </c>
      <c r="K12957" t="s">
        <v>45052</v>
      </c>
      <c r="L12957" t="s">
        <v>19021</v>
      </c>
      <c r="N12957" t="s">
        <v>45401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283</v>
      </c>
      <c r="U12957" t="s">
        <v>45132</v>
      </c>
      <c r="V12957" t="s">
        <v>45132</v>
      </c>
      <c r="W12957" t="s">
        <v>672</v>
      </c>
      <c r="X12957" t="s">
        <v>146</v>
      </c>
      <c r="Y12957">
        <v>7</v>
      </c>
      <c r="Z12957" t="s">
        <v>45441</v>
      </c>
      <c r="AA12957" t="s">
        <v>39947</v>
      </c>
    </row>
    <row r="12958" spans="1:28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21028</v>
      </c>
      <c r="F12958">
        <v>55857</v>
      </c>
      <c r="G12958" t="s">
        <v>21023</v>
      </c>
      <c r="H12958" t="s">
        <v>49</v>
      </c>
      <c r="I12958" t="s">
        <v>21026</v>
      </c>
      <c r="J12958" t="s">
        <v>21030</v>
      </c>
      <c r="K12958" t="s">
        <v>45052</v>
      </c>
      <c r="L12958" t="s">
        <v>19021</v>
      </c>
      <c r="N12958" t="s">
        <v>45401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283</v>
      </c>
      <c r="U12958" t="s">
        <v>45132</v>
      </c>
      <c r="V12958" t="s">
        <v>45132</v>
      </c>
      <c r="W12958" t="s">
        <v>672</v>
      </c>
      <c r="X12958" t="s">
        <v>146</v>
      </c>
      <c r="Y12958">
        <v>7</v>
      </c>
      <c r="Z12958" t="s">
        <v>45441</v>
      </c>
      <c r="AA12958" t="s">
        <v>39947</v>
      </c>
    </row>
    <row r="12959" spans="1:28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21028</v>
      </c>
      <c r="F12959">
        <v>55857</v>
      </c>
      <c r="G12959" t="s">
        <v>21023</v>
      </c>
      <c r="H12959" t="s">
        <v>49</v>
      </c>
      <c r="I12959" t="s">
        <v>21026</v>
      </c>
      <c r="J12959" t="s">
        <v>21032</v>
      </c>
      <c r="K12959" t="s">
        <v>45052</v>
      </c>
      <c r="L12959" t="s">
        <v>19021</v>
      </c>
      <c r="N12959" t="s">
        <v>45401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283</v>
      </c>
      <c r="U12959" t="s">
        <v>45132</v>
      </c>
      <c r="V12959" t="s">
        <v>45132</v>
      </c>
      <c r="W12959" t="s">
        <v>672</v>
      </c>
      <c r="X12959" t="s">
        <v>146</v>
      </c>
      <c r="Y12959">
        <v>7</v>
      </c>
      <c r="Z12959" t="s">
        <v>45441</v>
      </c>
      <c r="AA12959" t="s">
        <v>39947</v>
      </c>
    </row>
    <row r="12960" spans="1:28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21028</v>
      </c>
      <c r="F12960">
        <v>55857</v>
      </c>
      <c r="G12960" t="s">
        <v>21023</v>
      </c>
      <c r="H12960" t="s">
        <v>49</v>
      </c>
      <c r="I12960" t="s">
        <v>21026</v>
      </c>
      <c r="J12960" t="s">
        <v>21034</v>
      </c>
      <c r="K12960" t="s">
        <v>45052</v>
      </c>
      <c r="L12960" t="s">
        <v>19021</v>
      </c>
      <c r="N12960" t="s">
        <v>45401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283</v>
      </c>
      <c r="U12960" t="s">
        <v>45132</v>
      </c>
      <c r="V12960" t="s">
        <v>45132</v>
      </c>
      <c r="W12960" t="s">
        <v>672</v>
      </c>
      <c r="X12960" t="s">
        <v>146</v>
      </c>
      <c r="Y12960">
        <v>7</v>
      </c>
      <c r="Z12960" t="s">
        <v>45441</v>
      </c>
      <c r="AA12960" t="s">
        <v>39947</v>
      </c>
    </row>
    <row r="12961" spans="1:27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21028</v>
      </c>
      <c r="F12961">
        <v>55857</v>
      </c>
      <c r="G12961" t="s">
        <v>21023</v>
      </c>
      <c r="H12961" t="s">
        <v>49</v>
      </c>
      <c r="I12961" t="s">
        <v>21026</v>
      </c>
      <c r="J12961" t="s">
        <v>21036</v>
      </c>
      <c r="K12961" t="s">
        <v>45052</v>
      </c>
      <c r="L12961" t="s">
        <v>19021</v>
      </c>
      <c r="N12961" t="s">
        <v>45401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283</v>
      </c>
      <c r="U12961" t="s">
        <v>45132</v>
      </c>
      <c r="V12961" t="s">
        <v>45132</v>
      </c>
      <c r="W12961" t="s">
        <v>672</v>
      </c>
      <c r="X12961" t="s">
        <v>146</v>
      </c>
      <c r="Y12961">
        <v>7</v>
      </c>
      <c r="Z12961" t="s">
        <v>45441</v>
      </c>
      <c r="AA12961" t="s">
        <v>39947</v>
      </c>
    </row>
    <row r="12962" spans="1:27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21040</v>
      </c>
      <c r="F12962">
        <v>55860</v>
      </c>
      <c r="G12962" t="s">
        <v>21037</v>
      </c>
      <c r="H12962" t="s">
        <v>20</v>
      </c>
      <c r="I12962" t="s">
        <v>1881</v>
      </c>
      <c r="J12962" t="s">
        <v>21039</v>
      </c>
      <c r="K12962" t="s">
        <v>45110</v>
      </c>
      <c r="L12962" t="s">
        <v>45112</v>
      </c>
      <c r="N12962" t="s">
        <v>45401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283</v>
      </c>
      <c r="U12962" t="s">
        <v>45132</v>
      </c>
      <c r="V12962" t="s">
        <v>45132</v>
      </c>
      <c r="W12962" t="s">
        <v>283</v>
      </c>
      <c r="X12962" t="s">
        <v>138</v>
      </c>
      <c r="Y12962">
        <v>2</v>
      </c>
      <c r="Z12962" t="s">
        <v>45402</v>
      </c>
      <c r="AA12962" t="s">
        <v>45111</v>
      </c>
    </row>
    <row r="12963" spans="1:27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21040</v>
      </c>
      <c r="F12963">
        <v>55860</v>
      </c>
      <c r="G12963" t="s">
        <v>21037</v>
      </c>
      <c r="H12963" t="s">
        <v>20</v>
      </c>
      <c r="I12963" t="s">
        <v>1881</v>
      </c>
      <c r="J12963" t="s">
        <v>21042</v>
      </c>
      <c r="K12963" t="s">
        <v>45110</v>
      </c>
      <c r="L12963" t="s">
        <v>45112</v>
      </c>
      <c r="N12963" t="s">
        <v>45401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283</v>
      </c>
      <c r="U12963" t="s">
        <v>45132</v>
      </c>
      <c r="V12963" t="s">
        <v>45132</v>
      </c>
      <c r="W12963" t="s">
        <v>283</v>
      </c>
      <c r="X12963" t="s">
        <v>138</v>
      </c>
      <c r="Y12963">
        <v>2</v>
      </c>
      <c r="Z12963" t="s">
        <v>45402</v>
      </c>
      <c r="AA12963" t="s">
        <v>45111</v>
      </c>
    </row>
    <row r="12964" spans="1:27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21040</v>
      </c>
      <c r="F12964">
        <v>55860</v>
      </c>
      <c r="G12964" t="s">
        <v>21037</v>
      </c>
      <c r="H12964" t="s">
        <v>20</v>
      </c>
      <c r="I12964" t="s">
        <v>1881</v>
      </c>
      <c r="J12964" t="s">
        <v>11931</v>
      </c>
      <c r="K12964" t="s">
        <v>45110</v>
      </c>
      <c r="L12964" t="s">
        <v>45112</v>
      </c>
      <c r="N12964" t="s">
        <v>45401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283</v>
      </c>
      <c r="U12964" t="s">
        <v>45132</v>
      </c>
      <c r="V12964" t="s">
        <v>45132</v>
      </c>
      <c r="W12964" t="s">
        <v>283</v>
      </c>
      <c r="X12964" t="s">
        <v>138</v>
      </c>
      <c r="Y12964">
        <v>2</v>
      </c>
      <c r="Z12964" t="s">
        <v>45402</v>
      </c>
      <c r="AA12964" t="s">
        <v>45111</v>
      </c>
    </row>
    <row r="12965" spans="1:27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21040</v>
      </c>
      <c r="F12965">
        <v>55860</v>
      </c>
      <c r="G12965" t="s">
        <v>21037</v>
      </c>
      <c r="H12965" t="s">
        <v>20</v>
      </c>
      <c r="I12965" t="s">
        <v>1881</v>
      </c>
      <c r="J12965" t="s">
        <v>21045</v>
      </c>
      <c r="K12965" t="s">
        <v>45110</v>
      </c>
      <c r="L12965" t="s">
        <v>45112</v>
      </c>
      <c r="N12965" t="s">
        <v>45401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283</v>
      </c>
      <c r="U12965" t="s">
        <v>45132</v>
      </c>
      <c r="V12965" t="s">
        <v>45132</v>
      </c>
      <c r="W12965" t="s">
        <v>283</v>
      </c>
      <c r="X12965" t="s">
        <v>138</v>
      </c>
      <c r="Y12965">
        <v>2</v>
      </c>
      <c r="Z12965" t="s">
        <v>45402</v>
      </c>
      <c r="AA12965" t="s">
        <v>45111</v>
      </c>
    </row>
    <row r="12966" spans="1:27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46419</v>
      </c>
      <c r="F12966">
        <v>55861</v>
      </c>
      <c r="G12966" t="s">
        <v>47743</v>
      </c>
      <c r="H12966" t="s">
        <v>120</v>
      </c>
      <c r="I12966" t="s">
        <v>9992</v>
      </c>
      <c r="J12966" t="s">
        <v>40735</v>
      </c>
      <c r="K12966" t="s">
        <v>45056</v>
      </c>
      <c r="L12966" t="s">
        <v>2545</v>
      </c>
      <c r="N12966" t="s">
        <v>45401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283</v>
      </c>
      <c r="U12966" t="s">
        <v>45132</v>
      </c>
      <c r="V12966" t="s">
        <v>45132</v>
      </c>
      <c r="W12966" t="s">
        <v>672</v>
      </c>
      <c r="X12966" t="s">
        <v>146</v>
      </c>
      <c r="Y12966">
        <v>7</v>
      </c>
      <c r="Z12966" t="s">
        <v>45441</v>
      </c>
      <c r="AA12966" t="s">
        <v>39947</v>
      </c>
    </row>
    <row r="12967" spans="1:27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47744</v>
      </c>
      <c r="F12967">
        <v>55864</v>
      </c>
      <c r="G12967" t="s">
        <v>47745</v>
      </c>
      <c r="H12967" t="s">
        <v>30</v>
      </c>
      <c r="I12967" t="s">
        <v>45582</v>
      </c>
      <c r="J12967" t="s">
        <v>47746</v>
      </c>
      <c r="K12967" t="s">
        <v>45110</v>
      </c>
      <c r="L12967" t="s">
        <v>45112</v>
      </c>
      <c r="N12967" t="s">
        <v>45401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283</v>
      </c>
      <c r="U12967" t="s">
        <v>45132</v>
      </c>
      <c r="V12967" t="s">
        <v>45132</v>
      </c>
      <c r="W12967" t="s">
        <v>283</v>
      </c>
      <c r="X12967" t="s">
        <v>150</v>
      </c>
      <c r="Y12967">
        <v>6</v>
      </c>
      <c r="Z12967" t="s">
        <v>45402</v>
      </c>
      <c r="AA12967" t="s">
        <v>45111</v>
      </c>
    </row>
    <row r="12968" spans="1:27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47744</v>
      </c>
      <c r="F12968">
        <v>55864</v>
      </c>
      <c r="G12968" t="s">
        <v>47745</v>
      </c>
      <c r="H12968" t="s">
        <v>30</v>
      </c>
      <c r="I12968" t="s">
        <v>45582</v>
      </c>
      <c r="J12968" t="s">
        <v>47747</v>
      </c>
      <c r="K12968" t="s">
        <v>45110</v>
      </c>
      <c r="L12968" t="s">
        <v>45112</v>
      </c>
      <c r="N12968" t="s">
        <v>45401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283</v>
      </c>
      <c r="U12968" t="s">
        <v>45132</v>
      </c>
      <c r="V12968" t="s">
        <v>45132</v>
      </c>
      <c r="W12968" t="s">
        <v>283</v>
      </c>
      <c r="X12968" t="s">
        <v>150</v>
      </c>
      <c r="Y12968">
        <v>6</v>
      </c>
      <c r="Z12968" t="s">
        <v>45402</v>
      </c>
      <c r="AA12968" t="s">
        <v>45111</v>
      </c>
    </row>
    <row r="12969" spans="1:27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47744</v>
      </c>
      <c r="F12969">
        <v>55864</v>
      </c>
      <c r="G12969" t="s">
        <v>47745</v>
      </c>
      <c r="H12969" t="s">
        <v>30</v>
      </c>
      <c r="I12969" t="s">
        <v>45582</v>
      </c>
      <c r="J12969" t="s">
        <v>47748</v>
      </c>
      <c r="K12969" t="s">
        <v>45110</v>
      </c>
      <c r="L12969" t="s">
        <v>45112</v>
      </c>
      <c r="N12969" t="s">
        <v>45401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283</v>
      </c>
      <c r="U12969" t="s">
        <v>45132</v>
      </c>
      <c r="V12969" t="s">
        <v>45132</v>
      </c>
      <c r="W12969" t="s">
        <v>283</v>
      </c>
      <c r="X12969" t="s">
        <v>150</v>
      </c>
      <c r="Y12969">
        <v>6</v>
      </c>
      <c r="Z12969" t="s">
        <v>45402</v>
      </c>
      <c r="AA12969" t="s">
        <v>45111</v>
      </c>
    </row>
    <row r="12970" spans="1:27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47749</v>
      </c>
      <c r="F12970">
        <v>55866</v>
      </c>
      <c r="G12970" t="s">
        <v>21046</v>
      </c>
      <c r="H12970" t="s">
        <v>72</v>
      </c>
      <c r="I12970" t="s">
        <v>21048</v>
      </c>
      <c r="J12970" t="s">
        <v>279</v>
      </c>
      <c r="K12970" t="s">
        <v>45040</v>
      </c>
      <c r="L12970" t="s">
        <v>17907</v>
      </c>
      <c r="N12970" t="s">
        <v>45405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283</v>
      </c>
      <c r="U12970" t="s">
        <v>45132</v>
      </c>
      <c r="V12970" t="s">
        <v>45132</v>
      </c>
      <c r="W12970" t="s">
        <v>283</v>
      </c>
      <c r="X12970" t="s">
        <v>138</v>
      </c>
      <c r="Y12970">
        <v>2</v>
      </c>
      <c r="Z12970" t="s">
        <v>45402</v>
      </c>
      <c r="AA12970" t="s">
        <v>39947</v>
      </c>
    </row>
    <row r="12971" spans="1:27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47749</v>
      </c>
      <c r="F12971">
        <v>55866</v>
      </c>
      <c r="G12971" t="s">
        <v>21046</v>
      </c>
      <c r="H12971" t="s">
        <v>72</v>
      </c>
      <c r="I12971" t="s">
        <v>21048</v>
      </c>
      <c r="J12971" t="s">
        <v>297</v>
      </c>
      <c r="K12971" t="s">
        <v>45040</v>
      </c>
      <c r="L12971" t="s">
        <v>17907</v>
      </c>
      <c r="N12971" t="s">
        <v>45405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283</v>
      </c>
      <c r="U12971" t="s">
        <v>45132</v>
      </c>
      <c r="V12971" t="s">
        <v>45132</v>
      </c>
      <c r="W12971" t="s">
        <v>283</v>
      </c>
      <c r="X12971" t="s">
        <v>138</v>
      </c>
      <c r="Y12971">
        <v>2</v>
      </c>
      <c r="Z12971" t="s">
        <v>45402</v>
      </c>
      <c r="AA12971" t="s">
        <v>39947</v>
      </c>
    </row>
    <row r="12972" spans="1:27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47749</v>
      </c>
      <c r="F12972">
        <v>55866</v>
      </c>
      <c r="G12972" t="s">
        <v>21046</v>
      </c>
      <c r="H12972" t="s">
        <v>72</v>
      </c>
      <c r="I12972" t="s">
        <v>21048</v>
      </c>
      <c r="J12972" t="s">
        <v>330</v>
      </c>
      <c r="K12972" t="s">
        <v>45040</v>
      </c>
      <c r="L12972" t="s">
        <v>17907</v>
      </c>
      <c r="N12972" t="s">
        <v>45405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283</v>
      </c>
      <c r="U12972" t="s">
        <v>45132</v>
      </c>
      <c r="V12972" t="s">
        <v>45132</v>
      </c>
      <c r="W12972" t="s">
        <v>283</v>
      </c>
      <c r="X12972" t="s">
        <v>138</v>
      </c>
      <c r="Y12972">
        <v>2</v>
      </c>
      <c r="Z12972" t="s">
        <v>45402</v>
      </c>
      <c r="AA12972" t="s">
        <v>39947</v>
      </c>
    </row>
    <row r="12973" spans="1:27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47749</v>
      </c>
      <c r="F12973">
        <v>55866</v>
      </c>
      <c r="G12973" t="s">
        <v>21046</v>
      </c>
      <c r="H12973" t="s">
        <v>72</v>
      </c>
      <c r="I12973" t="s">
        <v>21048</v>
      </c>
      <c r="J12973" t="s">
        <v>299</v>
      </c>
      <c r="K12973" t="s">
        <v>45040</v>
      </c>
      <c r="L12973" t="s">
        <v>17907</v>
      </c>
      <c r="N12973" t="s">
        <v>45405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283</v>
      </c>
      <c r="U12973" t="s">
        <v>45132</v>
      </c>
      <c r="V12973" t="s">
        <v>45132</v>
      </c>
      <c r="W12973" t="s">
        <v>283</v>
      </c>
      <c r="X12973" t="s">
        <v>138</v>
      </c>
      <c r="Y12973">
        <v>2</v>
      </c>
      <c r="Z12973" t="s">
        <v>45402</v>
      </c>
      <c r="AA12973" t="s">
        <v>39947</v>
      </c>
    </row>
    <row r="12974" spans="1:27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47749</v>
      </c>
      <c r="F12974">
        <v>55866</v>
      </c>
      <c r="G12974" t="s">
        <v>21046</v>
      </c>
      <c r="H12974" t="s">
        <v>72</v>
      </c>
      <c r="I12974" t="s">
        <v>21048</v>
      </c>
      <c r="J12974" t="s">
        <v>306</v>
      </c>
      <c r="K12974" t="s">
        <v>45040</v>
      </c>
      <c r="L12974" t="s">
        <v>17907</v>
      </c>
      <c r="N12974" t="s">
        <v>45405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283</v>
      </c>
      <c r="U12974" t="s">
        <v>45132</v>
      </c>
      <c r="V12974" t="s">
        <v>45132</v>
      </c>
      <c r="W12974" t="s">
        <v>283</v>
      </c>
      <c r="X12974" t="s">
        <v>138</v>
      </c>
      <c r="Y12974">
        <v>2</v>
      </c>
      <c r="Z12974" t="s">
        <v>45402</v>
      </c>
      <c r="AA12974" t="s">
        <v>39947</v>
      </c>
    </row>
    <row r="12975" spans="1:27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47749</v>
      </c>
      <c r="F12975">
        <v>55866</v>
      </c>
      <c r="G12975" t="s">
        <v>21046</v>
      </c>
      <c r="H12975" t="s">
        <v>72</v>
      </c>
      <c r="I12975" t="s">
        <v>21048</v>
      </c>
      <c r="J12975" t="s">
        <v>387</v>
      </c>
      <c r="K12975" t="s">
        <v>45040</v>
      </c>
      <c r="L12975" t="s">
        <v>17907</v>
      </c>
      <c r="N12975" t="s">
        <v>45405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283</v>
      </c>
      <c r="U12975" t="s">
        <v>45132</v>
      </c>
      <c r="V12975" t="s">
        <v>45132</v>
      </c>
      <c r="W12975" t="s">
        <v>283</v>
      </c>
      <c r="X12975" t="s">
        <v>138</v>
      </c>
      <c r="Y12975">
        <v>2</v>
      </c>
      <c r="Z12975" t="s">
        <v>45402</v>
      </c>
      <c r="AA12975" t="s">
        <v>39947</v>
      </c>
    </row>
    <row r="12976" spans="1:27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47749</v>
      </c>
      <c r="F12976">
        <v>55866</v>
      </c>
      <c r="G12976" t="s">
        <v>21046</v>
      </c>
      <c r="H12976" t="s">
        <v>72</v>
      </c>
      <c r="I12976" t="s">
        <v>21048</v>
      </c>
      <c r="J12976" t="s">
        <v>402</v>
      </c>
      <c r="K12976" t="s">
        <v>45040</v>
      </c>
      <c r="L12976" t="s">
        <v>17907</v>
      </c>
      <c r="N12976" t="s">
        <v>45405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283</v>
      </c>
      <c r="U12976" t="s">
        <v>45132</v>
      </c>
      <c r="V12976" t="s">
        <v>45132</v>
      </c>
      <c r="W12976" t="s">
        <v>283</v>
      </c>
      <c r="X12976" t="s">
        <v>138</v>
      </c>
      <c r="Y12976">
        <v>2</v>
      </c>
      <c r="Z12976" t="s">
        <v>45402</v>
      </c>
      <c r="AA12976" t="s">
        <v>39947</v>
      </c>
    </row>
    <row r="12977" spans="1:28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47749</v>
      </c>
      <c r="F12977">
        <v>55866</v>
      </c>
      <c r="G12977" t="s">
        <v>21046</v>
      </c>
      <c r="H12977" t="s">
        <v>72</v>
      </c>
      <c r="I12977" t="s">
        <v>21048</v>
      </c>
      <c r="J12977" t="s">
        <v>499</v>
      </c>
      <c r="K12977" t="s">
        <v>45040</v>
      </c>
      <c r="L12977" t="s">
        <v>17907</v>
      </c>
      <c r="N12977" t="s">
        <v>45405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283</v>
      </c>
      <c r="U12977" t="s">
        <v>45132</v>
      </c>
      <c r="V12977" t="s">
        <v>45132</v>
      </c>
      <c r="W12977" t="s">
        <v>283</v>
      </c>
      <c r="X12977" t="s">
        <v>138</v>
      </c>
      <c r="Y12977">
        <v>2</v>
      </c>
      <c r="Z12977" t="s">
        <v>45402</v>
      </c>
      <c r="AA12977" t="s">
        <v>39947</v>
      </c>
    </row>
    <row r="12978" spans="1:28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47749</v>
      </c>
      <c r="F12978">
        <v>55866</v>
      </c>
      <c r="G12978" t="s">
        <v>21046</v>
      </c>
      <c r="H12978" t="s">
        <v>72</v>
      </c>
      <c r="I12978" t="s">
        <v>21048</v>
      </c>
      <c r="J12978" t="s">
        <v>501</v>
      </c>
      <c r="K12978" t="s">
        <v>45040</v>
      </c>
      <c r="L12978" t="s">
        <v>17907</v>
      </c>
      <c r="N12978" t="s">
        <v>45405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283</v>
      </c>
      <c r="U12978" t="s">
        <v>45132</v>
      </c>
      <c r="V12978" t="s">
        <v>45132</v>
      </c>
      <c r="W12978" t="s">
        <v>283</v>
      </c>
      <c r="X12978" t="s">
        <v>138</v>
      </c>
      <c r="Y12978">
        <v>2</v>
      </c>
      <c r="Z12978" t="s">
        <v>45402</v>
      </c>
      <c r="AA12978" t="s">
        <v>39947</v>
      </c>
    </row>
    <row r="12979" spans="1:28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20522</v>
      </c>
      <c r="F12979">
        <v>55871</v>
      </c>
      <c r="G12979" t="s">
        <v>21059</v>
      </c>
      <c r="H12979" t="s">
        <v>96</v>
      </c>
      <c r="I12979" t="s">
        <v>3943</v>
      </c>
      <c r="J12979" t="s">
        <v>21061</v>
      </c>
      <c r="K12979" t="s">
        <v>45034</v>
      </c>
      <c r="L12979" t="s">
        <v>15533</v>
      </c>
      <c r="N12979" t="s">
        <v>45401</v>
      </c>
      <c r="O12979">
        <v>24.5</v>
      </c>
      <c r="P12979" t="s">
        <v>45132</v>
      </c>
      <c r="Q12979">
        <v>24</v>
      </c>
      <c r="R12979">
        <v>24</v>
      </c>
      <c r="S12979">
        <v>0</v>
      </c>
      <c r="T12979" t="s">
        <v>283</v>
      </c>
      <c r="U12979" t="s">
        <v>45132</v>
      </c>
      <c r="V12979" t="s">
        <v>45132</v>
      </c>
      <c r="W12979" t="s">
        <v>283</v>
      </c>
      <c r="X12979" t="s">
        <v>138</v>
      </c>
      <c r="Y12979">
        <v>2</v>
      </c>
      <c r="Z12979" t="s">
        <v>45402</v>
      </c>
      <c r="AA12979" t="s">
        <v>15028</v>
      </c>
    </row>
    <row r="12980" spans="1:28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46378</v>
      </c>
      <c r="F12980">
        <v>55874</v>
      </c>
      <c r="G12980" t="s">
        <v>21063</v>
      </c>
      <c r="H12980" t="s">
        <v>14</v>
      </c>
      <c r="I12980" t="s">
        <v>581</v>
      </c>
      <c r="J12980" t="s">
        <v>499</v>
      </c>
      <c r="K12980" t="s">
        <v>45052</v>
      </c>
      <c r="L12980" t="s">
        <v>19021</v>
      </c>
      <c r="N12980" t="s">
        <v>45405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283</v>
      </c>
      <c r="U12980" t="s">
        <v>45132</v>
      </c>
      <c r="V12980" t="s">
        <v>45132</v>
      </c>
      <c r="W12980" t="s">
        <v>283</v>
      </c>
      <c r="X12980" t="s">
        <v>138</v>
      </c>
      <c r="Y12980">
        <v>2</v>
      </c>
      <c r="Z12980" t="s">
        <v>45402</v>
      </c>
      <c r="AA12980" t="s">
        <v>39947</v>
      </c>
    </row>
    <row r="12981" spans="1:28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47722</v>
      </c>
      <c r="F12981">
        <v>55880</v>
      </c>
      <c r="G12981" t="s">
        <v>21066</v>
      </c>
      <c r="H12981" t="s">
        <v>14</v>
      </c>
      <c r="I12981" t="s">
        <v>1131</v>
      </c>
      <c r="J12981" t="s">
        <v>21068</v>
      </c>
      <c r="K12981" t="s">
        <v>215</v>
      </c>
      <c r="L12981" t="s">
        <v>17907</v>
      </c>
      <c r="N12981" t="s">
        <v>45401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283</v>
      </c>
      <c r="U12981" t="s">
        <v>45132</v>
      </c>
      <c r="V12981" t="s">
        <v>45132</v>
      </c>
      <c r="W12981" t="s">
        <v>283</v>
      </c>
      <c r="X12981" t="s">
        <v>141</v>
      </c>
      <c r="Y12981">
        <v>4</v>
      </c>
      <c r="Z12981" t="s">
        <v>45402</v>
      </c>
      <c r="AA12981" t="s">
        <v>30330</v>
      </c>
    </row>
    <row r="12982" spans="1:28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47722</v>
      </c>
      <c r="F12982">
        <v>55880</v>
      </c>
      <c r="G12982" t="s">
        <v>21066</v>
      </c>
      <c r="H12982" t="s">
        <v>14</v>
      </c>
      <c r="I12982" t="s">
        <v>1131</v>
      </c>
      <c r="J12982" t="s">
        <v>21070</v>
      </c>
      <c r="K12982" t="s">
        <v>215</v>
      </c>
      <c r="L12982" t="s">
        <v>17907</v>
      </c>
      <c r="N12982" t="s">
        <v>45401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283</v>
      </c>
      <c r="U12982" t="s">
        <v>45132</v>
      </c>
      <c r="V12982" t="s">
        <v>45132</v>
      </c>
      <c r="W12982" t="s">
        <v>283</v>
      </c>
      <c r="X12982" t="s">
        <v>141</v>
      </c>
      <c r="Y12982">
        <v>4</v>
      </c>
      <c r="Z12982" t="s">
        <v>45402</v>
      </c>
      <c r="AA12982" t="s">
        <v>30330</v>
      </c>
    </row>
    <row r="12983" spans="1:28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14206</v>
      </c>
      <c r="F12983">
        <v>55882</v>
      </c>
      <c r="G12983" t="s">
        <v>21071</v>
      </c>
      <c r="H12983" t="s">
        <v>116</v>
      </c>
      <c r="I12983" t="s">
        <v>12035</v>
      </c>
      <c r="J12983" t="s">
        <v>4786</v>
      </c>
      <c r="K12983" t="s">
        <v>45129</v>
      </c>
      <c r="L12983" t="s">
        <v>2545</v>
      </c>
      <c r="N12983" t="s">
        <v>45401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283</v>
      </c>
      <c r="U12983" t="s">
        <v>45132</v>
      </c>
      <c r="V12983" t="s">
        <v>45132</v>
      </c>
      <c r="W12983" t="s">
        <v>672</v>
      </c>
      <c r="X12983" t="s">
        <v>146</v>
      </c>
      <c r="Y12983">
        <v>7</v>
      </c>
      <c r="Z12983" t="s">
        <v>45441</v>
      </c>
      <c r="AA12983" t="s">
        <v>45130</v>
      </c>
    </row>
    <row r="12984" spans="1:28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16315</v>
      </c>
      <c r="F12984">
        <v>55925</v>
      </c>
      <c r="G12984" t="s">
        <v>21073</v>
      </c>
      <c r="H12984" t="s">
        <v>120</v>
      </c>
      <c r="I12984" t="s">
        <v>10173</v>
      </c>
      <c r="J12984" t="s">
        <v>4786</v>
      </c>
      <c r="K12984" t="s">
        <v>215</v>
      </c>
      <c r="L12984" t="s">
        <v>17907</v>
      </c>
      <c r="N12984" t="s">
        <v>45401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283</v>
      </c>
      <c r="U12984" t="s">
        <v>45132</v>
      </c>
      <c r="V12984" t="s">
        <v>45132</v>
      </c>
      <c r="W12984" t="s">
        <v>283</v>
      </c>
      <c r="X12984" t="s">
        <v>138</v>
      </c>
      <c r="Y12984">
        <v>2</v>
      </c>
      <c r="Z12984" t="s">
        <v>45402</v>
      </c>
      <c r="AA12984" t="s">
        <v>30330</v>
      </c>
    </row>
    <row r="12985" spans="1:28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16315</v>
      </c>
      <c r="F12985">
        <v>55925</v>
      </c>
      <c r="G12985" t="s">
        <v>21073</v>
      </c>
      <c r="H12985" t="s">
        <v>120</v>
      </c>
      <c r="I12985" t="s">
        <v>10173</v>
      </c>
      <c r="J12985" t="s">
        <v>4340</v>
      </c>
      <c r="K12985" t="s">
        <v>215</v>
      </c>
      <c r="L12985" t="s">
        <v>17907</v>
      </c>
      <c r="N12985" t="s">
        <v>45401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283</v>
      </c>
      <c r="U12985" t="s">
        <v>45132</v>
      </c>
      <c r="V12985" t="s">
        <v>45132</v>
      </c>
      <c r="W12985" t="s">
        <v>283</v>
      </c>
      <c r="X12985" t="s">
        <v>138</v>
      </c>
      <c r="Y12985">
        <v>2</v>
      </c>
      <c r="Z12985" t="s">
        <v>45402</v>
      </c>
      <c r="AA12985" t="s">
        <v>30330</v>
      </c>
    </row>
    <row r="12986" spans="1:28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16315</v>
      </c>
      <c r="F12986">
        <v>55925</v>
      </c>
      <c r="G12986" t="s">
        <v>21073</v>
      </c>
      <c r="H12986" t="s">
        <v>120</v>
      </c>
      <c r="I12986" t="s">
        <v>10173</v>
      </c>
      <c r="J12986" t="s">
        <v>14109</v>
      </c>
      <c r="K12986" t="s">
        <v>215</v>
      </c>
      <c r="L12986" t="s">
        <v>17907</v>
      </c>
      <c r="N12986" t="s">
        <v>45401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283</v>
      </c>
      <c r="U12986" t="s">
        <v>45132</v>
      </c>
      <c r="V12986" t="s">
        <v>45132</v>
      </c>
      <c r="W12986" t="s">
        <v>283</v>
      </c>
      <c r="X12986" t="s">
        <v>138</v>
      </c>
      <c r="Y12986">
        <v>2</v>
      </c>
      <c r="Z12986" t="s">
        <v>45402</v>
      </c>
      <c r="AA12986" t="s">
        <v>30330</v>
      </c>
    </row>
    <row r="12987" spans="1:28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16315</v>
      </c>
      <c r="F12987">
        <v>55925</v>
      </c>
      <c r="G12987" t="s">
        <v>21073</v>
      </c>
      <c r="H12987" t="s">
        <v>120</v>
      </c>
      <c r="I12987" t="s">
        <v>10173</v>
      </c>
      <c r="J12987" t="s">
        <v>14111</v>
      </c>
      <c r="K12987" t="s">
        <v>215</v>
      </c>
      <c r="L12987" t="s">
        <v>17907</v>
      </c>
      <c r="N12987" t="s">
        <v>45401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283</v>
      </c>
      <c r="U12987" t="s">
        <v>45132</v>
      </c>
      <c r="V12987" t="s">
        <v>45132</v>
      </c>
      <c r="W12987" t="s">
        <v>283</v>
      </c>
      <c r="X12987" t="s">
        <v>138</v>
      </c>
      <c r="Y12987">
        <v>2</v>
      </c>
      <c r="Z12987" t="s">
        <v>45402</v>
      </c>
      <c r="AA12987" t="s">
        <v>30330</v>
      </c>
    </row>
    <row r="12988" spans="1:28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16315</v>
      </c>
      <c r="F12988">
        <v>55925</v>
      </c>
      <c r="G12988" t="s">
        <v>21073</v>
      </c>
      <c r="H12988" t="s">
        <v>120</v>
      </c>
      <c r="I12988" t="s">
        <v>10173</v>
      </c>
      <c r="J12988" t="s">
        <v>14113</v>
      </c>
      <c r="K12988" t="s">
        <v>215</v>
      </c>
      <c r="L12988" t="s">
        <v>17907</v>
      </c>
      <c r="N12988" t="s">
        <v>45401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283</v>
      </c>
      <c r="U12988" t="s">
        <v>45132</v>
      </c>
      <c r="V12988" t="s">
        <v>45132</v>
      </c>
      <c r="W12988" t="s">
        <v>283</v>
      </c>
      <c r="X12988" t="s">
        <v>138</v>
      </c>
      <c r="Y12988">
        <v>2</v>
      </c>
      <c r="Z12988" t="s">
        <v>45402</v>
      </c>
      <c r="AA12988" t="s">
        <v>30330</v>
      </c>
    </row>
    <row r="12989" spans="1:28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16315</v>
      </c>
      <c r="F12989">
        <v>55925</v>
      </c>
      <c r="G12989" t="s">
        <v>21073</v>
      </c>
      <c r="H12989" t="s">
        <v>120</v>
      </c>
      <c r="I12989" t="s">
        <v>10173</v>
      </c>
      <c r="J12989" t="s">
        <v>14356</v>
      </c>
      <c r="K12989" t="s">
        <v>215</v>
      </c>
      <c r="L12989" t="s">
        <v>17907</v>
      </c>
      <c r="N12989" t="s">
        <v>45401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283</v>
      </c>
      <c r="U12989" t="s">
        <v>45132</v>
      </c>
      <c r="V12989" t="s">
        <v>45132</v>
      </c>
      <c r="W12989" t="s">
        <v>283</v>
      </c>
      <c r="X12989" t="s">
        <v>138</v>
      </c>
      <c r="Y12989">
        <v>2</v>
      </c>
      <c r="Z12989" t="s">
        <v>45402</v>
      </c>
      <c r="AA12989" t="s">
        <v>30330</v>
      </c>
    </row>
    <row r="12990" spans="1:28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45185</v>
      </c>
      <c r="F12990">
        <v>55927</v>
      </c>
      <c r="G12990" t="s">
        <v>2430</v>
      </c>
      <c r="H12990" t="s">
        <v>102</v>
      </c>
      <c r="I12990" t="s">
        <v>2430</v>
      </c>
      <c r="J12990" t="s">
        <v>1283</v>
      </c>
      <c r="K12990" t="s">
        <v>45028</v>
      </c>
      <c r="L12990" t="s">
        <v>20</v>
      </c>
      <c r="M12990" t="s">
        <v>47750</v>
      </c>
      <c r="N12990" t="s">
        <v>45401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672</v>
      </c>
      <c r="U12990" t="s">
        <v>45132</v>
      </c>
      <c r="V12990" t="s">
        <v>45132</v>
      </c>
      <c r="W12990" t="s">
        <v>283</v>
      </c>
      <c r="X12990" t="s">
        <v>135</v>
      </c>
      <c r="Y12990">
        <v>1</v>
      </c>
      <c r="Z12990" t="s">
        <v>45402</v>
      </c>
      <c r="AA12990" t="s">
        <v>39947</v>
      </c>
      <c r="AB12990" t="s">
        <v>45044</v>
      </c>
    </row>
    <row r="12991" spans="1:28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45185</v>
      </c>
      <c r="F12991">
        <v>55927</v>
      </c>
      <c r="G12991" t="s">
        <v>2430</v>
      </c>
      <c r="H12991" t="s">
        <v>102</v>
      </c>
      <c r="I12991" t="s">
        <v>2430</v>
      </c>
      <c r="J12991" t="s">
        <v>1286</v>
      </c>
      <c r="K12991" t="s">
        <v>45028</v>
      </c>
      <c r="L12991" t="s">
        <v>20</v>
      </c>
      <c r="M12991" t="s">
        <v>47750</v>
      </c>
      <c r="N12991" t="s">
        <v>45401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672</v>
      </c>
      <c r="U12991" t="s">
        <v>45132</v>
      </c>
      <c r="V12991" t="s">
        <v>45132</v>
      </c>
      <c r="W12991" t="s">
        <v>283</v>
      </c>
      <c r="X12991" t="s">
        <v>135</v>
      </c>
      <c r="Y12991">
        <v>1</v>
      </c>
      <c r="Z12991" t="s">
        <v>45402</v>
      </c>
      <c r="AA12991" t="s">
        <v>39947</v>
      </c>
      <c r="AB12991" t="s">
        <v>45044</v>
      </c>
    </row>
    <row r="12992" spans="1:28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45185</v>
      </c>
      <c r="F12992">
        <v>55927</v>
      </c>
      <c r="G12992" t="s">
        <v>2430</v>
      </c>
      <c r="H12992" t="s">
        <v>102</v>
      </c>
      <c r="I12992" t="s">
        <v>2430</v>
      </c>
      <c r="J12992" t="s">
        <v>1288</v>
      </c>
      <c r="K12992" t="s">
        <v>45028</v>
      </c>
      <c r="L12992" t="s">
        <v>20</v>
      </c>
      <c r="M12992" t="s">
        <v>47750</v>
      </c>
      <c r="N12992" t="s">
        <v>45401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672</v>
      </c>
      <c r="U12992" t="s">
        <v>45132</v>
      </c>
      <c r="V12992" t="s">
        <v>45132</v>
      </c>
      <c r="W12992" t="s">
        <v>283</v>
      </c>
      <c r="X12992" t="s">
        <v>135</v>
      </c>
      <c r="Y12992">
        <v>1</v>
      </c>
      <c r="Z12992" t="s">
        <v>45402</v>
      </c>
      <c r="AA12992" t="s">
        <v>39947</v>
      </c>
      <c r="AB12992" t="s">
        <v>45044</v>
      </c>
    </row>
    <row r="12993" spans="1:28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45185</v>
      </c>
      <c r="F12993">
        <v>55927</v>
      </c>
      <c r="G12993" t="s">
        <v>2430</v>
      </c>
      <c r="H12993" t="s">
        <v>102</v>
      </c>
      <c r="I12993" t="s">
        <v>2430</v>
      </c>
      <c r="J12993" t="s">
        <v>1063</v>
      </c>
      <c r="K12993" t="s">
        <v>45028</v>
      </c>
      <c r="L12993" t="s">
        <v>14</v>
      </c>
      <c r="M12993" t="s">
        <v>47750</v>
      </c>
      <c r="N12993" t="s">
        <v>45401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672</v>
      </c>
      <c r="U12993" t="s">
        <v>45132</v>
      </c>
      <c r="V12993" t="s">
        <v>45132</v>
      </c>
      <c r="W12993" t="s">
        <v>283</v>
      </c>
      <c r="X12993" t="s">
        <v>135</v>
      </c>
      <c r="Y12993">
        <v>1</v>
      </c>
      <c r="Z12993" t="s">
        <v>45402</v>
      </c>
      <c r="AA12993" t="s">
        <v>39947</v>
      </c>
      <c r="AB12993" t="s">
        <v>45044</v>
      </c>
    </row>
    <row r="12994" spans="1:28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21087</v>
      </c>
      <c r="F12994">
        <v>55928</v>
      </c>
      <c r="G12994" t="s">
        <v>21085</v>
      </c>
      <c r="H12994" t="s">
        <v>106</v>
      </c>
      <c r="I12994" t="s">
        <v>3491</v>
      </c>
      <c r="J12994" t="s">
        <v>279</v>
      </c>
      <c r="K12994" t="s">
        <v>45043</v>
      </c>
      <c r="L12994" t="s">
        <v>17907</v>
      </c>
      <c r="N12994" t="s">
        <v>45401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283</v>
      </c>
      <c r="U12994" t="s">
        <v>45132</v>
      </c>
      <c r="V12994" t="s">
        <v>45132</v>
      </c>
      <c r="W12994" t="s">
        <v>283</v>
      </c>
      <c r="X12994" t="s">
        <v>135</v>
      </c>
      <c r="Y12994">
        <v>1</v>
      </c>
      <c r="Z12994" t="s">
        <v>45402</v>
      </c>
      <c r="AA12994" t="s">
        <v>45044</v>
      </c>
    </row>
    <row r="12995" spans="1:28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21087</v>
      </c>
      <c r="F12995">
        <v>55928</v>
      </c>
      <c r="G12995" t="s">
        <v>21085</v>
      </c>
      <c r="H12995" t="s">
        <v>106</v>
      </c>
      <c r="I12995" t="s">
        <v>3491</v>
      </c>
      <c r="J12995" t="s">
        <v>503</v>
      </c>
      <c r="K12995" t="s">
        <v>45043</v>
      </c>
      <c r="L12995" t="s">
        <v>17907</v>
      </c>
      <c r="N12995" t="s">
        <v>45401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283</v>
      </c>
      <c r="U12995" t="s">
        <v>45132</v>
      </c>
      <c r="V12995" t="s">
        <v>45132</v>
      </c>
      <c r="W12995" t="s">
        <v>283</v>
      </c>
      <c r="X12995" t="s">
        <v>135</v>
      </c>
      <c r="Y12995">
        <v>1</v>
      </c>
      <c r="Z12995" t="s">
        <v>45402</v>
      </c>
      <c r="AA12995" t="s">
        <v>45044</v>
      </c>
    </row>
    <row r="12996" spans="1:28" hidden="1" x14ac:dyDescent="0.25">
      <c r="A12996" t="str">
        <f t="shared" ref="A12996:A13059" si="203">CONCATENATE(K12996,".",AA12996)</f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21087</v>
      </c>
      <c r="F12996">
        <v>55928</v>
      </c>
      <c r="G12996" t="s">
        <v>21085</v>
      </c>
      <c r="H12996" t="s">
        <v>106</v>
      </c>
      <c r="I12996" t="s">
        <v>3491</v>
      </c>
      <c r="J12996" t="s">
        <v>505</v>
      </c>
      <c r="K12996" t="s">
        <v>45043</v>
      </c>
      <c r="L12996" t="s">
        <v>17907</v>
      </c>
      <c r="N12996" t="s">
        <v>45401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283</v>
      </c>
      <c r="U12996" t="s">
        <v>45132</v>
      </c>
      <c r="V12996" t="s">
        <v>45132</v>
      </c>
      <c r="W12996" t="s">
        <v>283</v>
      </c>
      <c r="X12996" t="s">
        <v>135</v>
      </c>
      <c r="Y12996">
        <v>1</v>
      </c>
      <c r="Z12996" t="s">
        <v>45402</v>
      </c>
      <c r="AA12996" t="s">
        <v>45044</v>
      </c>
    </row>
    <row r="12997" spans="1:28" hidden="1" x14ac:dyDescent="0.25">
      <c r="A12997" t="str">
        <f t="shared" si="203"/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21087</v>
      </c>
      <c r="F12997">
        <v>55928</v>
      </c>
      <c r="G12997" t="s">
        <v>21085</v>
      </c>
      <c r="H12997" t="s">
        <v>106</v>
      </c>
      <c r="I12997" t="s">
        <v>3491</v>
      </c>
      <c r="J12997" t="s">
        <v>1439</v>
      </c>
      <c r="K12997" t="s">
        <v>45073</v>
      </c>
      <c r="L12997" t="s">
        <v>17907</v>
      </c>
      <c r="N12997" t="s">
        <v>45401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283</v>
      </c>
      <c r="U12997" t="s">
        <v>45132</v>
      </c>
      <c r="V12997" t="s">
        <v>45132</v>
      </c>
      <c r="W12997" t="s">
        <v>283</v>
      </c>
      <c r="X12997" t="s">
        <v>135</v>
      </c>
      <c r="Y12997">
        <v>1</v>
      </c>
      <c r="Z12997" t="s">
        <v>45402</v>
      </c>
      <c r="AA12997" t="s">
        <v>46115</v>
      </c>
      <c r="AB12997" t="s">
        <v>45044</v>
      </c>
    </row>
    <row r="12998" spans="1:28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21087</v>
      </c>
      <c r="F12998">
        <v>55928</v>
      </c>
      <c r="G12998" t="s">
        <v>21085</v>
      </c>
      <c r="H12998" t="s">
        <v>106</v>
      </c>
      <c r="I12998" t="s">
        <v>3491</v>
      </c>
      <c r="J12998" t="s">
        <v>297</v>
      </c>
      <c r="K12998" t="s">
        <v>45043</v>
      </c>
      <c r="L12998" t="s">
        <v>17907</v>
      </c>
      <c r="N12998" t="s">
        <v>45401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283</v>
      </c>
      <c r="U12998" t="s">
        <v>45132</v>
      </c>
      <c r="V12998" t="s">
        <v>45132</v>
      </c>
      <c r="W12998" t="s">
        <v>283</v>
      </c>
      <c r="X12998" t="s">
        <v>135</v>
      </c>
      <c r="Y12998">
        <v>1</v>
      </c>
      <c r="Z12998" t="s">
        <v>45402</v>
      </c>
      <c r="AA12998" t="s">
        <v>45044</v>
      </c>
    </row>
    <row r="12999" spans="1:28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21087</v>
      </c>
      <c r="F12999">
        <v>55928</v>
      </c>
      <c r="G12999" t="s">
        <v>21085</v>
      </c>
      <c r="H12999" t="s">
        <v>106</v>
      </c>
      <c r="I12999" t="s">
        <v>3491</v>
      </c>
      <c r="J12999" t="s">
        <v>330</v>
      </c>
      <c r="K12999" t="s">
        <v>45043</v>
      </c>
      <c r="L12999" t="s">
        <v>17907</v>
      </c>
      <c r="N12999" t="s">
        <v>45401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283</v>
      </c>
      <c r="U12999" t="s">
        <v>45132</v>
      </c>
      <c r="V12999" t="s">
        <v>45132</v>
      </c>
      <c r="W12999" t="s">
        <v>283</v>
      </c>
      <c r="X12999" t="s">
        <v>135</v>
      </c>
      <c r="Y12999">
        <v>1</v>
      </c>
      <c r="Z12999" t="s">
        <v>45402</v>
      </c>
      <c r="AA12999" t="s">
        <v>45044</v>
      </c>
    </row>
    <row r="13000" spans="1:28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21087</v>
      </c>
      <c r="F13000">
        <v>55928</v>
      </c>
      <c r="G13000" t="s">
        <v>21085</v>
      </c>
      <c r="H13000" t="s">
        <v>106</v>
      </c>
      <c r="I13000" t="s">
        <v>3491</v>
      </c>
      <c r="J13000" t="s">
        <v>299</v>
      </c>
      <c r="K13000" t="s">
        <v>45043</v>
      </c>
      <c r="L13000" t="s">
        <v>17907</v>
      </c>
      <c r="N13000" t="s">
        <v>45401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283</v>
      </c>
      <c r="U13000" t="s">
        <v>45132</v>
      </c>
      <c r="V13000" t="s">
        <v>45132</v>
      </c>
      <c r="W13000" t="s">
        <v>283</v>
      </c>
      <c r="X13000" t="s">
        <v>135</v>
      </c>
      <c r="Y13000">
        <v>1</v>
      </c>
      <c r="Z13000" t="s">
        <v>45402</v>
      </c>
      <c r="AA13000" t="s">
        <v>45044</v>
      </c>
    </row>
    <row r="13001" spans="1:28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21087</v>
      </c>
      <c r="F13001">
        <v>55928</v>
      </c>
      <c r="G13001" t="s">
        <v>21085</v>
      </c>
      <c r="H13001" t="s">
        <v>106</v>
      </c>
      <c r="I13001" t="s">
        <v>3491</v>
      </c>
      <c r="J13001" t="s">
        <v>306</v>
      </c>
      <c r="K13001" t="s">
        <v>45043</v>
      </c>
      <c r="L13001" t="s">
        <v>17907</v>
      </c>
      <c r="N13001" t="s">
        <v>45401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283</v>
      </c>
      <c r="U13001" t="s">
        <v>45132</v>
      </c>
      <c r="V13001" t="s">
        <v>45132</v>
      </c>
      <c r="W13001" t="s">
        <v>283</v>
      </c>
      <c r="X13001" t="s">
        <v>135</v>
      </c>
      <c r="Y13001">
        <v>1</v>
      </c>
      <c r="Z13001" t="s">
        <v>45402</v>
      </c>
      <c r="AA13001" t="s">
        <v>45044</v>
      </c>
    </row>
    <row r="13002" spans="1:28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21087</v>
      </c>
      <c r="F13002">
        <v>55928</v>
      </c>
      <c r="G13002" t="s">
        <v>21085</v>
      </c>
      <c r="H13002" t="s">
        <v>106</v>
      </c>
      <c r="I13002" t="s">
        <v>3491</v>
      </c>
      <c r="J13002" t="s">
        <v>387</v>
      </c>
      <c r="K13002" t="s">
        <v>45043</v>
      </c>
      <c r="L13002" t="s">
        <v>17907</v>
      </c>
      <c r="N13002" t="s">
        <v>45401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283</v>
      </c>
      <c r="U13002" t="s">
        <v>45132</v>
      </c>
      <c r="V13002" t="s">
        <v>45132</v>
      </c>
      <c r="W13002" t="s">
        <v>283</v>
      </c>
      <c r="X13002" t="s">
        <v>135</v>
      </c>
      <c r="Y13002">
        <v>1</v>
      </c>
      <c r="Z13002" t="s">
        <v>45402</v>
      </c>
      <c r="AA13002" t="s">
        <v>45044</v>
      </c>
    </row>
    <row r="13003" spans="1:28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21087</v>
      </c>
      <c r="F13003">
        <v>55928</v>
      </c>
      <c r="G13003" t="s">
        <v>21085</v>
      </c>
      <c r="H13003" t="s">
        <v>106</v>
      </c>
      <c r="I13003" t="s">
        <v>3491</v>
      </c>
      <c r="J13003" t="s">
        <v>402</v>
      </c>
      <c r="K13003" t="s">
        <v>45043</v>
      </c>
      <c r="L13003" t="s">
        <v>17907</v>
      </c>
      <c r="N13003" t="s">
        <v>45401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283</v>
      </c>
      <c r="U13003" t="s">
        <v>45132</v>
      </c>
      <c r="V13003" t="s">
        <v>45132</v>
      </c>
      <c r="W13003" t="s">
        <v>283</v>
      </c>
      <c r="X13003" t="s">
        <v>135</v>
      </c>
      <c r="Y13003">
        <v>1</v>
      </c>
      <c r="Z13003" t="s">
        <v>45402</v>
      </c>
      <c r="AA13003" t="s">
        <v>45044</v>
      </c>
    </row>
    <row r="13004" spans="1:28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21087</v>
      </c>
      <c r="F13004">
        <v>55928</v>
      </c>
      <c r="G13004" t="s">
        <v>21085</v>
      </c>
      <c r="H13004" t="s">
        <v>106</v>
      </c>
      <c r="I13004" t="s">
        <v>3491</v>
      </c>
      <c r="J13004" t="s">
        <v>499</v>
      </c>
      <c r="K13004" t="s">
        <v>45043</v>
      </c>
      <c r="L13004" t="s">
        <v>17907</v>
      </c>
      <c r="N13004" t="s">
        <v>45401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283</v>
      </c>
      <c r="U13004" t="s">
        <v>45132</v>
      </c>
      <c r="V13004" t="s">
        <v>45132</v>
      </c>
      <c r="W13004" t="s">
        <v>283</v>
      </c>
      <c r="X13004" t="s">
        <v>135</v>
      </c>
      <c r="Y13004">
        <v>1</v>
      </c>
      <c r="Z13004" t="s">
        <v>45402</v>
      </c>
      <c r="AA13004" t="s">
        <v>45044</v>
      </c>
    </row>
    <row r="13005" spans="1:28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21087</v>
      </c>
      <c r="F13005">
        <v>55928</v>
      </c>
      <c r="G13005" t="s">
        <v>21085</v>
      </c>
      <c r="H13005" t="s">
        <v>106</v>
      </c>
      <c r="I13005" t="s">
        <v>3491</v>
      </c>
      <c r="J13005" t="s">
        <v>501</v>
      </c>
      <c r="K13005" t="s">
        <v>45043</v>
      </c>
      <c r="L13005" t="s">
        <v>17907</v>
      </c>
      <c r="N13005" t="s">
        <v>45401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283</v>
      </c>
      <c r="U13005" t="s">
        <v>45132</v>
      </c>
      <c r="V13005" t="s">
        <v>45132</v>
      </c>
      <c r="W13005" t="s">
        <v>283</v>
      </c>
      <c r="X13005" t="s">
        <v>135</v>
      </c>
      <c r="Y13005">
        <v>1</v>
      </c>
      <c r="Z13005" t="s">
        <v>45402</v>
      </c>
      <c r="AA13005" t="s">
        <v>45044</v>
      </c>
    </row>
    <row r="13006" spans="1:28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45511</v>
      </c>
      <c r="F13006">
        <v>55931</v>
      </c>
      <c r="G13006" t="s">
        <v>21099</v>
      </c>
      <c r="H13006" t="s">
        <v>17</v>
      </c>
      <c r="I13006" t="s">
        <v>1639</v>
      </c>
      <c r="J13006" t="s">
        <v>15846</v>
      </c>
      <c r="K13006" t="s">
        <v>45110</v>
      </c>
      <c r="L13006" t="s">
        <v>45112</v>
      </c>
      <c r="N13006" t="s">
        <v>45401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283</v>
      </c>
      <c r="U13006" t="s">
        <v>45132</v>
      </c>
      <c r="V13006" t="s">
        <v>45132</v>
      </c>
      <c r="W13006" t="s">
        <v>283</v>
      </c>
      <c r="X13006" t="s">
        <v>138</v>
      </c>
      <c r="Y13006">
        <v>2</v>
      </c>
      <c r="Z13006" t="s">
        <v>45402</v>
      </c>
      <c r="AA13006" t="s">
        <v>45111</v>
      </c>
    </row>
    <row r="13007" spans="1:28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47715</v>
      </c>
      <c r="F13007">
        <v>55933</v>
      </c>
      <c r="G13007" t="s">
        <v>21101</v>
      </c>
      <c r="H13007" t="s">
        <v>14</v>
      </c>
      <c r="I13007" t="s">
        <v>1808</v>
      </c>
      <c r="J13007" t="s">
        <v>21107</v>
      </c>
      <c r="K13007" t="s">
        <v>45028</v>
      </c>
      <c r="L13007" t="s">
        <v>14</v>
      </c>
      <c r="M13007" t="s">
        <v>47751</v>
      </c>
      <c r="N13007" t="s">
        <v>45401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283</v>
      </c>
      <c r="U13007" t="s">
        <v>45132</v>
      </c>
      <c r="V13007" t="s">
        <v>45132</v>
      </c>
      <c r="W13007" t="s">
        <v>283</v>
      </c>
      <c r="X13007" t="s">
        <v>138</v>
      </c>
      <c r="Y13007">
        <v>2</v>
      </c>
      <c r="Z13007" t="s">
        <v>45402</v>
      </c>
      <c r="AA13007" t="s">
        <v>39947</v>
      </c>
    </row>
    <row r="13008" spans="1:28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47715</v>
      </c>
      <c r="F13008">
        <v>55933</v>
      </c>
      <c r="G13008" t="s">
        <v>21101</v>
      </c>
      <c r="H13008" t="s">
        <v>14</v>
      </c>
      <c r="I13008" t="s">
        <v>1808</v>
      </c>
      <c r="J13008" t="s">
        <v>21103</v>
      </c>
      <c r="K13008" t="s">
        <v>45028</v>
      </c>
      <c r="L13008" t="s">
        <v>20</v>
      </c>
      <c r="M13008" t="s">
        <v>47751</v>
      </c>
      <c r="N13008" t="s">
        <v>45401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283</v>
      </c>
      <c r="U13008" t="s">
        <v>45132</v>
      </c>
      <c r="V13008" t="s">
        <v>45132</v>
      </c>
      <c r="W13008" t="s">
        <v>283</v>
      </c>
      <c r="X13008" t="s">
        <v>138</v>
      </c>
      <c r="Y13008">
        <v>2</v>
      </c>
      <c r="Z13008" t="s">
        <v>45402</v>
      </c>
      <c r="AA13008" t="s">
        <v>39947</v>
      </c>
    </row>
    <row r="13009" spans="1:27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47715</v>
      </c>
      <c r="F13009">
        <v>55933</v>
      </c>
      <c r="G13009" t="s">
        <v>21101</v>
      </c>
      <c r="H13009" t="s">
        <v>14</v>
      </c>
      <c r="I13009" t="s">
        <v>1808</v>
      </c>
      <c r="J13009" t="s">
        <v>21105</v>
      </c>
      <c r="K13009" t="s">
        <v>45028</v>
      </c>
      <c r="L13009" t="s">
        <v>20</v>
      </c>
      <c r="M13009" t="s">
        <v>47751</v>
      </c>
      <c r="N13009" t="s">
        <v>45401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283</v>
      </c>
      <c r="U13009" t="s">
        <v>45132</v>
      </c>
      <c r="V13009" t="s">
        <v>45132</v>
      </c>
      <c r="W13009" t="s">
        <v>283</v>
      </c>
      <c r="X13009" t="s">
        <v>138</v>
      </c>
      <c r="Y13009">
        <v>2</v>
      </c>
      <c r="Z13009" t="s">
        <v>45402</v>
      </c>
      <c r="AA13009" t="s">
        <v>39947</v>
      </c>
    </row>
    <row r="13010" spans="1:27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21110</v>
      </c>
      <c r="F13010">
        <v>55934</v>
      </c>
      <c r="G13010" t="s">
        <v>21108</v>
      </c>
      <c r="H13010" t="s">
        <v>14</v>
      </c>
      <c r="I13010" t="s">
        <v>1259</v>
      </c>
      <c r="J13010" t="s">
        <v>16203</v>
      </c>
      <c r="K13010" t="s">
        <v>45052</v>
      </c>
      <c r="L13010" t="s">
        <v>19021</v>
      </c>
      <c r="N13010" t="s">
        <v>45401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283</v>
      </c>
      <c r="U13010" t="s">
        <v>45132</v>
      </c>
      <c r="V13010" t="s">
        <v>45132</v>
      </c>
      <c r="W13010" t="s">
        <v>283</v>
      </c>
      <c r="X13010" t="s">
        <v>138</v>
      </c>
      <c r="Y13010">
        <v>2</v>
      </c>
      <c r="Z13010" t="s">
        <v>45402</v>
      </c>
      <c r="AA13010" t="s">
        <v>39947</v>
      </c>
    </row>
    <row r="13011" spans="1:27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21110</v>
      </c>
      <c r="F13011">
        <v>55934</v>
      </c>
      <c r="G13011" t="s">
        <v>21108</v>
      </c>
      <c r="H13011" t="s">
        <v>14</v>
      </c>
      <c r="I13011" t="s">
        <v>1259</v>
      </c>
      <c r="J13011" t="s">
        <v>10560</v>
      </c>
      <c r="K13011" t="s">
        <v>45052</v>
      </c>
      <c r="L13011" t="s">
        <v>19021</v>
      </c>
      <c r="N13011" t="s">
        <v>45401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283</v>
      </c>
      <c r="U13011" t="s">
        <v>45132</v>
      </c>
      <c r="V13011" t="s">
        <v>45132</v>
      </c>
      <c r="W13011" t="s">
        <v>283</v>
      </c>
      <c r="X13011" t="s">
        <v>138</v>
      </c>
      <c r="Y13011">
        <v>2</v>
      </c>
      <c r="Z13011" t="s">
        <v>45402</v>
      </c>
      <c r="AA13011" t="s">
        <v>39947</v>
      </c>
    </row>
    <row r="13012" spans="1:27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21110</v>
      </c>
      <c r="F13012">
        <v>55934</v>
      </c>
      <c r="G13012" t="s">
        <v>21108</v>
      </c>
      <c r="H13012" t="s">
        <v>14</v>
      </c>
      <c r="I13012" t="s">
        <v>1259</v>
      </c>
      <c r="J13012" t="s">
        <v>10564</v>
      </c>
      <c r="K13012" t="s">
        <v>45052</v>
      </c>
      <c r="L13012" t="s">
        <v>19021</v>
      </c>
      <c r="N13012" t="s">
        <v>45401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283</v>
      </c>
      <c r="U13012" t="s">
        <v>45132</v>
      </c>
      <c r="V13012" t="s">
        <v>45132</v>
      </c>
      <c r="W13012" t="s">
        <v>283</v>
      </c>
      <c r="X13012" t="s">
        <v>138</v>
      </c>
      <c r="Y13012">
        <v>2</v>
      </c>
      <c r="Z13012" t="s">
        <v>45402</v>
      </c>
      <c r="AA13012" t="s">
        <v>39947</v>
      </c>
    </row>
    <row r="13013" spans="1:27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21110</v>
      </c>
      <c r="F13013">
        <v>55934</v>
      </c>
      <c r="G13013" t="s">
        <v>21108</v>
      </c>
      <c r="H13013" t="s">
        <v>14</v>
      </c>
      <c r="I13013" t="s">
        <v>1259</v>
      </c>
      <c r="J13013" t="s">
        <v>16208</v>
      </c>
      <c r="K13013" t="s">
        <v>45052</v>
      </c>
      <c r="L13013" t="s">
        <v>19021</v>
      </c>
      <c r="N13013" t="s">
        <v>45401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283</v>
      </c>
      <c r="U13013" t="s">
        <v>45132</v>
      </c>
      <c r="V13013" t="s">
        <v>45132</v>
      </c>
      <c r="W13013" t="s">
        <v>283</v>
      </c>
      <c r="X13013" t="s">
        <v>138</v>
      </c>
      <c r="Y13013">
        <v>2</v>
      </c>
      <c r="Z13013" t="s">
        <v>45402</v>
      </c>
      <c r="AA13013" t="s">
        <v>39947</v>
      </c>
    </row>
    <row r="13014" spans="1:27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21110</v>
      </c>
      <c r="F13014">
        <v>55935</v>
      </c>
      <c r="G13014" t="s">
        <v>21114</v>
      </c>
      <c r="H13014" t="s">
        <v>14</v>
      </c>
      <c r="I13014" t="s">
        <v>1259</v>
      </c>
      <c r="J13014" t="s">
        <v>3040</v>
      </c>
      <c r="K13014" t="s">
        <v>45052</v>
      </c>
      <c r="L13014" t="s">
        <v>19021</v>
      </c>
      <c r="N13014" t="s">
        <v>45401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283</v>
      </c>
      <c r="U13014" t="s">
        <v>45132</v>
      </c>
      <c r="V13014" t="s">
        <v>45132</v>
      </c>
      <c r="W13014" t="s">
        <v>283</v>
      </c>
      <c r="X13014" t="s">
        <v>138</v>
      </c>
      <c r="Y13014">
        <v>2</v>
      </c>
      <c r="Z13014" t="s">
        <v>45402</v>
      </c>
      <c r="AA13014" t="s">
        <v>39947</v>
      </c>
    </row>
    <row r="13015" spans="1:27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21110</v>
      </c>
      <c r="F13015">
        <v>55935</v>
      </c>
      <c r="G13015" t="s">
        <v>21114</v>
      </c>
      <c r="H13015" t="s">
        <v>14</v>
      </c>
      <c r="I13015" t="s">
        <v>1259</v>
      </c>
      <c r="J13015" t="s">
        <v>3042</v>
      </c>
      <c r="K13015" t="s">
        <v>45052</v>
      </c>
      <c r="L13015" t="s">
        <v>19021</v>
      </c>
      <c r="N13015" t="s">
        <v>45401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283</v>
      </c>
      <c r="U13015" t="s">
        <v>45132</v>
      </c>
      <c r="V13015" t="s">
        <v>45132</v>
      </c>
      <c r="W13015" t="s">
        <v>283</v>
      </c>
      <c r="X13015" t="s">
        <v>138</v>
      </c>
      <c r="Y13015">
        <v>2</v>
      </c>
      <c r="Z13015" t="s">
        <v>45402</v>
      </c>
      <c r="AA13015" t="s">
        <v>39947</v>
      </c>
    </row>
    <row r="13016" spans="1:27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21110</v>
      </c>
      <c r="F13016">
        <v>55935</v>
      </c>
      <c r="G13016" t="s">
        <v>21114</v>
      </c>
      <c r="H13016" t="s">
        <v>14</v>
      </c>
      <c r="I13016" t="s">
        <v>1259</v>
      </c>
      <c r="J13016" t="s">
        <v>3044</v>
      </c>
      <c r="K13016" t="s">
        <v>45052</v>
      </c>
      <c r="L13016" t="s">
        <v>19021</v>
      </c>
      <c r="N13016" t="s">
        <v>45401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283</v>
      </c>
      <c r="U13016" t="s">
        <v>45132</v>
      </c>
      <c r="V13016" t="s">
        <v>45132</v>
      </c>
      <c r="W13016" t="s">
        <v>283</v>
      </c>
      <c r="X13016" t="s">
        <v>138</v>
      </c>
      <c r="Y13016">
        <v>2</v>
      </c>
      <c r="Z13016" t="s">
        <v>45402</v>
      </c>
      <c r="AA13016" t="s">
        <v>39947</v>
      </c>
    </row>
    <row r="13017" spans="1:27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21110</v>
      </c>
      <c r="F13017">
        <v>55935</v>
      </c>
      <c r="G13017" t="s">
        <v>21114</v>
      </c>
      <c r="H13017" t="s">
        <v>14</v>
      </c>
      <c r="I13017" t="s">
        <v>1259</v>
      </c>
      <c r="J13017" t="s">
        <v>5440</v>
      </c>
      <c r="K13017" t="s">
        <v>45052</v>
      </c>
      <c r="L13017" t="s">
        <v>19021</v>
      </c>
      <c r="N13017" t="s">
        <v>45401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283</v>
      </c>
      <c r="U13017" t="s">
        <v>45132</v>
      </c>
      <c r="V13017" t="s">
        <v>45132</v>
      </c>
      <c r="W13017" t="s">
        <v>283</v>
      </c>
      <c r="X13017" t="s">
        <v>138</v>
      </c>
      <c r="Y13017">
        <v>2</v>
      </c>
      <c r="Z13017" t="s">
        <v>45402</v>
      </c>
      <c r="AA13017" t="s">
        <v>39947</v>
      </c>
    </row>
    <row r="13018" spans="1:27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47619</v>
      </c>
      <c r="F13018">
        <v>55936</v>
      </c>
      <c r="G13018" t="s">
        <v>21119</v>
      </c>
      <c r="H13018" t="s">
        <v>35</v>
      </c>
      <c r="I13018" t="s">
        <v>2819</v>
      </c>
      <c r="J13018" t="s">
        <v>341</v>
      </c>
      <c r="K13018" t="s">
        <v>45052</v>
      </c>
      <c r="L13018" t="s">
        <v>19021</v>
      </c>
      <c r="N13018" t="s">
        <v>45401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283</v>
      </c>
      <c r="U13018" t="s">
        <v>45132</v>
      </c>
      <c r="V13018" t="s">
        <v>45132</v>
      </c>
      <c r="W13018" t="s">
        <v>283</v>
      </c>
      <c r="X13018" t="s">
        <v>138</v>
      </c>
      <c r="Y13018">
        <v>2</v>
      </c>
      <c r="Z13018" t="s">
        <v>45402</v>
      </c>
      <c r="AA13018" t="s">
        <v>39947</v>
      </c>
    </row>
    <row r="13019" spans="1:27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47371</v>
      </c>
      <c r="F13019">
        <v>55938</v>
      </c>
      <c r="G13019" t="s">
        <v>21122</v>
      </c>
      <c r="H13019" t="s">
        <v>82</v>
      </c>
      <c r="I13019" t="s">
        <v>12058</v>
      </c>
      <c r="J13019" t="s">
        <v>21124</v>
      </c>
      <c r="K13019" t="s">
        <v>45052</v>
      </c>
      <c r="L13019" t="s">
        <v>19021</v>
      </c>
      <c r="N13019" t="s">
        <v>45437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283</v>
      </c>
      <c r="U13019" t="s">
        <v>45132</v>
      </c>
      <c r="V13019" t="s">
        <v>45132</v>
      </c>
      <c r="W13019" t="s">
        <v>283</v>
      </c>
      <c r="X13019" t="s">
        <v>138</v>
      </c>
      <c r="Y13019">
        <v>2</v>
      </c>
      <c r="Z13019" t="s">
        <v>45402</v>
      </c>
      <c r="AA13019" t="s">
        <v>39947</v>
      </c>
    </row>
    <row r="13020" spans="1:27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47371</v>
      </c>
      <c r="F13020">
        <v>55938</v>
      </c>
      <c r="G13020" t="s">
        <v>21122</v>
      </c>
      <c r="H13020" t="s">
        <v>82</v>
      </c>
      <c r="I13020" t="s">
        <v>12058</v>
      </c>
      <c r="J13020" t="s">
        <v>21127</v>
      </c>
      <c r="K13020" t="s">
        <v>45052</v>
      </c>
      <c r="L13020" t="s">
        <v>19021</v>
      </c>
      <c r="N13020" t="s">
        <v>45437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283</v>
      </c>
      <c r="U13020" t="s">
        <v>45132</v>
      </c>
      <c r="V13020" t="s">
        <v>45132</v>
      </c>
      <c r="W13020" t="s">
        <v>283</v>
      </c>
      <c r="X13020" t="s">
        <v>138</v>
      </c>
      <c r="Y13020">
        <v>2</v>
      </c>
      <c r="Z13020" t="s">
        <v>45402</v>
      </c>
      <c r="AA13020" t="s">
        <v>39947</v>
      </c>
    </row>
    <row r="13021" spans="1:27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7701</v>
      </c>
      <c r="F13021">
        <v>55939</v>
      </c>
      <c r="G13021" t="s">
        <v>21128</v>
      </c>
      <c r="H13021" t="s">
        <v>114</v>
      </c>
      <c r="I13021" t="s">
        <v>3491</v>
      </c>
      <c r="J13021" t="s">
        <v>18803</v>
      </c>
      <c r="K13021" t="s">
        <v>45028</v>
      </c>
      <c r="L13021" t="s">
        <v>20</v>
      </c>
      <c r="M13021" t="s">
        <v>47752</v>
      </c>
      <c r="N13021" t="s">
        <v>45401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283</v>
      </c>
      <c r="U13021" t="s">
        <v>45132</v>
      </c>
      <c r="V13021" t="s">
        <v>45132</v>
      </c>
      <c r="W13021" t="s">
        <v>283</v>
      </c>
      <c r="X13021" t="s">
        <v>135</v>
      </c>
      <c r="Y13021">
        <v>1</v>
      </c>
      <c r="Z13021" t="s">
        <v>45402</v>
      </c>
      <c r="AA13021" t="s">
        <v>39947</v>
      </c>
    </row>
    <row r="13022" spans="1:27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7701</v>
      </c>
      <c r="F13022">
        <v>55939</v>
      </c>
      <c r="G13022" t="s">
        <v>21128</v>
      </c>
      <c r="H13022" t="s">
        <v>114</v>
      </c>
      <c r="I13022" t="s">
        <v>3491</v>
      </c>
      <c r="J13022" t="s">
        <v>18808</v>
      </c>
      <c r="K13022" t="s">
        <v>45028</v>
      </c>
      <c r="L13022" t="s">
        <v>20</v>
      </c>
      <c r="M13022" t="s">
        <v>47752</v>
      </c>
      <c r="N13022" t="s">
        <v>45401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283</v>
      </c>
      <c r="U13022" t="s">
        <v>45132</v>
      </c>
      <c r="V13022" t="s">
        <v>45132</v>
      </c>
      <c r="W13022" t="s">
        <v>283</v>
      </c>
      <c r="X13022" t="s">
        <v>135</v>
      </c>
      <c r="Y13022">
        <v>1</v>
      </c>
      <c r="Z13022" t="s">
        <v>45402</v>
      </c>
      <c r="AA13022" t="s">
        <v>39947</v>
      </c>
    </row>
    <row r="13023" spans="1:27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7701</v>
      </c>
      <c r="F13023">
        <v>55939</v>
      </c>
      <c r="G13023" t="s">
        <v>21128</v>
      </c>
      <c r="H13023" t="s">
        <v>114</v>
      </c>
      <c r="I13023" t="s">
        <v>3491</v>
      </c>
      <c r="J13023" t="s">
        <v>18810</v>
      </c>
      <c r="K13023" t="s">
        <v>45028</v>
      </c>
      <c r="L13023" t="s">
        <v>20</v>
      </c>
      <c r="M13023" t="s">
        <v>47752</v>
      </c>
      <c r="N13023" t="s">
        <v>45401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283</v>
      </c>
      <c r="U13023" t="s">
        <v>45132</v>
      </c>
      <c r="V13023" t="s">
        <v>45132</v>
      </c>
      <c r="W13023" t="s">
        <v>283</v>
      </c>
      <c r="X13023" t="s">
        <v>135</v>
      </c>
      <c r="Y13023">
        <v>1</v>
      </c>
      <c r="Z13023" t="s">
        <v>45402</v>
      </c>
      <c r="AA13023" t="s">
        <v>39947</v>
      </c>
    </row>
    <row r="13024" spans="1:27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7701</v>
      </c>
      <c r="F13024">
        <v>55939</v>
      </c>
      <c r="G13024" t="s">
        <v>21128</v>
      </c>
      <c r="H13024" t="s">
        <v>114</v>
      </c>
      <c r="I13024" t="s">
        <v>3491</v>
      </c>
      <c r="J13024" t="s">
        <v>16291</v>
      </c>
      <c r="K13024" t="s">
        <v>45028</v>
      </c>
      <c r="L13024" t="s">
        <v>14</v>
      </c>
      <c r="M13024" t="s">
        <v>47752</v>
      </c>
      <c r="N13024" t="s">
        <v>45401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283</v>
      </c>
      <c r="U13024" t="s">
        <v>45132</v>
      </c>
      <c r="V13024" t="s">
        <v>45132</v>
      </c>
      <c r="W13024" t="s">
        <v>283</v>
      </c>
      <c r="X13024" t="s">
        <v>135</v>
      </c>
      <c r="Y13024">
        <v>1</v>
      </c>
      <c r="Z13024" t="s">
        <v>45402</v>
      </c>
      <c r="AA13024" t="s">
        <v>39947</v>
      </c>
    </row>
    <row r="13025" spans="1:28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47753</v>
      </c>
      <c r="F13025">
        <v>55944</v>
      </c>
      <c r="G13025" t="s">
        <v>21134</v>
      </c>
      <c r="H13025" t="s">
        <v>60</v>
      </c>
      <c r="I13025" t="s">
        <v>5384</v>
      </c>
      <c r="J13025" t="s">
        <v>21136</v>
      </c>
      <c r="K13025" t="s">
        <v>45034</v>
      </c>
      <c r="L13025" t="s">
        <v>15533</v>
      </c>
      <c r="N13025" t="s">
        <v>45437</v>
      </c>
      <c r="O13025">
        <v>1.8</v>
      </c>
      <c r="P13025" t="s">
        <v>45132</v>
      </c>
      <c r="Q13025">
        <v>1.8</v>
      </c>
      <c r="R13025">
        <v>1.8</v>
      </c>
      <c r="S13025">
        <v>0</v>
      </c>
      <c r="T13025" t="s">
        <v>283</v>
      </c>
      <c r="U13025" t="s">
        <v>45132</v>
      </c>
      <c r="V13025" t="s">
        <v>45132</v>
      </c>
      <c r="W13025" t="s">
        <v>283</v>
      </c>
      <c r="X13025" t="s">
        <v>138</v>
      </c>
      <c r="Y13025">
        <v>2</v>
      </c>
      <c r="Z13025" t="s">
        <v>45402</v>
      </c>
      <c r="AA13025" t="s">
        <v>15028</v>
      </c>
    </row>
    <row r="13026" spans="1:28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47754</v>
      </c>
      <c r="F13026">
        <v>55950</v>
      </c>
      <c r="G13026" t="s">
        <v>21139</v>
      </c>
      <c r="H13026" t="s">
        <v>14</v>
      </c>
      <c r="I13026" t="s">
        <v>1273</v>
      </c>
      <c r="J13026" t="s">
        <v>11926</v>
      </c>
      <c r="K13026" t="s">
        <v>45052</v>
      </c>
      <c r="L13026" t="s">
        <v>19021</v>
      </c>
      <c r="N13026" t="s">
        <v>45401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283</v>
      </c>
      <c r="U13026" t="s">
        <v>45132</v>
      </c>
      <c r="V13026" t="s">
        <v>45132</v>
      </c>
      <c r="W13026" t="s">
        <v>672</v>
      </c>
      <c r="X13026" t="s">
        <v>146</v>
      </c>
      <c r="Y13026">
        <v>7</v>
      </c>
      <c r="Z13026" t="s">
        <v>45441</v>
      </c>
      <c r="AA13026" t="s">
        <v>39947</v>
      </c>
    </row>
    <row r="13027" spans="1:28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47754</v>
      </c>
      <c r="F13027">
        <v>55950</v>
      </c>
      <c r="G13027" t="s">
        <v>21139</v>
      </c>
      <c r="H13027" t="s">
        <v>14</v>
      </c>
      <c r="I13027" t="s">
        <v>1273</v>
      </c>
      <c r="J13027" t="s">
        <v>11931</v>
      </c>
      <c r="K13027" t="s">
        <v>45052</v>
      </c>
      <c r="L13027" t="s">
        <v>19021</v>
      </c>
      <c r="N13027" t="s">
        <v>45401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283</v>
      </c>
      <c r="U13027" t="s">
        <v>45132</v>
      </c>
      <c r="V13027" t="s">
        <v>45132</v>
      </c>
      <c r="W13027" t="s">
        <v>672</v>
      </c>
      <c r="X13027" t="s">
        <v>146</v>
      </c>
      <c r="Y13027">
        <v>7</v>
      </c>
      <c r="Z13027" t="s">
        <v>45441</v>
      </c>
      <c r="AA13027" t="s">
        <v>39947</v>
      </c>
    </row>
    <row r="13028" spans="1:28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21146</v>
      </c>
      <c r="F13028">
        <v>55951</v>
      </c>
      <c r="G13028" t="s">
        <v>21143</v>
      </c>
      <c r="H13028" t="s">
        <v>14</v>
      </c>
      <c r="I13028" t="s">
        <v>1259</v>
      </c>
      <c r="J13028" t="s">
        <v>21145</v>
      </c>
      <c r="K13028" t="s">
        <v>45052</v>
      </c>
      <c r="L13028" t="s">
        <v>19021</v>
      </c>
      <c r="N13028" t="s">
        <v>45437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283</v>
      </c>
      <c r="U13028" t="s">
        <v>45132</v>
      </c>
      <c r="V13028" t="s">
        <v>45132</v>
      </c>
      <c r="W13028" t="s">
        <v>283</v>
      </c>
      <c r="X13028" t="s">
        <v>135</v>
      </c>
      <c r="Y13028">
        <v>1</v>
      </c>
      <c r="Z13028" t="s">
        <v>45402</v>
      </c>
      <c r="AA13028" t="s">
        <v>39947</v>
      </c>
    </row>
    <row r="13029" spans="1:28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47755</v>
      </c>
      <c r="F13029">
        <v>55953</v>
      </c>
      <c r="G13029" t="s">
        <v>21147</v>
      </c>
      <c r="H13029" t="s">
        <v>114</v>
      </c>
      <c r="I13029" t="s">
        <v>13423</v>
      </c>
      <c r="J13029" t="s">
        <v>279</v>
      </c>
      <c r="K13029" t="s">
        <v>45043</v>
      </c>
      <c r="L13029" t="s">
        <v>17907</v>
      </c>
      <c r="N13029" t="s">
        <v>45401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283</v>
      </c>
      <c r="U13029" t="s">
        <v>45132</v>
      </c>
      <c r="V13029" t="s">
        <v>45132</v>
      </c>
      <c r="W13029" t="s">
        <v>283</v>
      </c>
      <c r="X13029" t="s">
        <v>135</v>
      </c>
      <c r="Y13029">
        <v>1</v>
      </c>
      <c r="Z13029" t="s">
        <v>45402</v>
      </c>
      <c r="AA13029" t="s">
        <v>45044</v>
      </c>
    </row>
    <row r="13030" spans="1:28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47755</v>
      </c>
      <c r="F13030">
        <v>55953</v>
      </c>
      <c r="G13030" t="s">
        <v>21147</v>
      </c>
      <c r="H13030" t="s">
        <v>114</v>
      </c>
      <c r="I13030" t="s">
        <v>13423</v>
      </c>
      <c r="J13030" t="s">
        <v>297</v>
      </c>
      <c r="K13030" t="s">
        <v>45043</v>
      </c>
      <c r="L13030" t="s">
        <v>17907</v>
      </c>
      <c r="N13030" t="s">
        <v>45401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283</v>
      </c>
      <c r="U13030" t="s">
        <v>45132</v>
      </c>
      <c r="V13030" t="s">
        <v>45132</v>
      </c>
      <c r="W13030" t="s">
        <v>283</v>
      </c>
      <c r="X13030" t="s">
        <v>135</v>
      </c>
      <c r="Y13030">
        <v>1</v>
      </c>
      <c r="Z13030" t="s">
        <v>45402</v>
      </c>
      <c r="AA13030" t="s">
        <v>45044</v>
      </c>
    </row>
    <row r="13031" spans="1:28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47755</v>
      </c>
      <c r="F13031">
        <v>55954</v>
      </c>
      <c r="G13031" t="s">
        <v>21151</v>
      </c>
      <c r="H13031" t="s">
        <v>114</v>
      </c>
      <c r="I13031" t="s">
        <v>13423</v>
      </c>
      <c r="J13031" t="s">
        <v>279</v>
      </c>
      <c r="K13031" t="s">
        <v>45043</v>
      </c>
      <c r="L13031" t="s">
        <v>17907</v>
      </c>
      <c r="N13031" t="s">
        <v>45401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283</v>
      </c>
      <c r="U13031" t="s">
        <v>45132</v>
      </c>
      <c r="V13031" t="s">
        <v>45132</v>
      </c>
      <c r="W13031" t="s">
        <v>283</v>
      </c>
      <c r="X13031" t="s">
        <v>135</v>
      </c>
      <c r="Y13031">
        <v>1</v>
      </c>
      <c r="Z13031" t="s">
        <v>45402</v>
      </c>
      <c r="AA13031" t="s">
        <v>45044</v>
      </c>
    </row>
    <row r="13032" spans="1:28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47755</v>
      </c>
      <c r="F13032">
        <v>55954</v>
      </c>
      <c r="G13032" t="s">
        <v>21151</v>
      </c>
      <c r="H13032" t="s">
        <v>114</v>
      </c>
      <c r="I13032" t="s">
        <v>13423</v>
      </c>
      <c r="J13032" t="s">
        <v>297</v>
      </c>
      <c r="K13032" t="s">
        <v>45043</v>
      </c>
      <c r="L13032" t="s">
        <v>17907</v>
      </c>
      <c r="N13032" t="s">
        <v>45401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283</v>
      </c>
      <c r="U13032" t="s">
        <v>45132</v>
      </c>
      <c r="V13032" t="s">
        <v>45132</v>
      </c>
      <c r="W13032" t="s">
        <v>283</v>
      </c>
      <c r="X13032" t="s">
        <v>135</v>
      </c>
      <c r="Y13032">
        <v>1</v>
      </c>
      <c r="Z13032" t="s">
        <v>45402</v>
      </c>
      <c r="AA13032" t="s">
        <v>45044</v>
      </c>
    </row>
    <row r="13033" spans="1:28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47756</v>
      </c>
      <c r="F13033">
        <v>55963</v>
      </c>
      <c r="G13033" t="s">
        <v>21154</v>
      </c>
      <c r="H13033" t="s">
        <v>14</v>
      </c>
      <c r="I13033" t="s">
        <v>14531</v>
      </c>
      <c r="J13033" t="s">
        <v>4309</v>
      </c>
      <c r="K13033" t="s">
        <v>45052</v>
      </c>
      <c r="L13033" t="s">
        <v>19021</v>
      </c>
      <c r="N13033" t="s">
        <v>45401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283</v>
      </c>
      <c r="U13033" t="s">
        <v>45132</v>
      </c>
      <c r="V13033" t="s">
        <v>45132</v>
      </c>
      <c r="W13033" t="s">
        <v>283</v>
      </c>
      <c r="X13033" t="s">
        <v>138</v>
      </c>
      <c r="Y13033">
        <v>2</v>
      </c>
      <c r="Z13033" t="s">
        <v>45402</v>
      </c>
      <c r="AA13033" t="s">
        <v>39947</v>
      </c>
    </row>
    <row r="13034" spans="1:28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46664</v>
      </c>
      <c r="F13034">
        <v>55964</v>
      </c>
      <c r="G13034" t="s">
        <v>21157</v>
      </c>
      <c r="H13034" t="s">
        <v>54</v>
      </c>
      <c r="I13034" t="s">
        <v>4666</v>
      </c>
      <c r="J13034" t="s">
        <v>279</v>
      </c>
      <c r="K13034" t="s">
        <v>215</v>
      </c>
      <c r="L13034" t="s">
        <v>17907</v>
      </c>
      <c r="N13034" t="s">
        <v>45401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283</v>
      </c>
      <c r="U13034" t="s">
        <v>45132</v>
      </c>
      <c r="V13034" t="s">
        <v>45132</v>
      </c>
      <c r="W13034" t="s">
        <v>283</v>
      </c>
      <c r="X13034" t="s">
        <v>141</v>
      </c>
      <c r="Y13034">
        <v>4</v>
      </c>
      <c r="Z13034" t="s">
        <v>45402</v>
      </c>
      <c r="AA13034" t="s">
        <v>30330</v>
      </c>
      <c r="AB13034" t="s">
        <v>46017</v>
      </c>
    </row>
    <row r="13035" spans="1:28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46664</v>
      </c>
      <c r="F13035">
        <v>55964</v>
      </c>
      <c r="G13035" t="s">
        <v>21157</v>
      </c>
      <c r="H13035" t="s">
        <v>54</v>
      </c>
      <c r="I13035" t="s">
        <v>4666</v>
      </c>
      <c r="J13035" t="s">
        <v>297</v>
      </c>
      <c r="K13035" t="s">
        <v>215</v>
      </c>
      <c r="L13035" t="s">
        <v>17907</v>
      </c>
      <c r="N13035" t="s">
        <v>45401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283</v>
      </c>
      <c r="U13035" t="s">
        <v>45132</v>
      </c>
      <c r="V13035" t="s">
        <v>45132</v>
      </c>
      <c r="W13035" t="s">
        <v>283</v>
      </c>
      <c r="X13035" t="s">
        <v>141</v>
      </c>
      <c r="Y13035">
        <v>4</v>
      </c>
      <c r="Z13035" t="s">
        <v>45402</v>
      </c>
      <c r="AA13035" t="s">
        <v>30330</v>
      </c>
      <c r="AB13035" t="s">
        <v>46017</v>
      </c>
    </row>
    <row r="13036" spans="1:28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46664</v>
      </c>
      <c r="F13036">
        <v>55964</v>
      </c>
      <c r="G13036" t="s">
        <v>21157</v>
      </c>
      <c r="H13036" t="s">
        <v>54</v>
      </c>
      <c r="I13036" t="s">
        <v>4666</v>
      </c>
      <c r="J13036" t="s">
        <v>330</v>
      </c>
      <c r="K13036" t="s">
        <v>215</v>
      </c>
      <c r="L13036" t="s">
        <v>17907</v>
      </c>
      <c r="N13036" t="s">
        <v>45401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283</v>
      </c>
      <c r="U13036" t="s">
        <v>45132</v>
      </c>
      <c r="V13036" t="s">
        <v>45132</v>
      </c>
      <c r="W13036" t="s">
        <v>283</v>
      </c>
      <c r="X13036" t="s">
        <v>141</v>
      </c>
      <c r="Y13036">
        <v>4</v>
      </c>
      <c r="Z13036" t="s">
        <v>45402</v>
      </c>
      <c r="AA13036" t="s">
        <v>30330</v>
      </c>
    </row>
    <row r="13037" spans="1:28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46664</v>
      </c>
      <c r="F13037">
        <v>55964</v>
      </c>
      <c r="G13037" t="s">
        <v>21157</v>
      </c>
      <c r="H13037" t="s">
        <v>54</v>
      </c>
      <c r="I13037" t="s">
        <v>4666</v>
      </c>
      <c r="J13037" t="s">
        <v>299</v>
      </c>
      <c r="K13037" t="s">
        <v>215</v>
      </c>
      <c r="L13037" t="s">
        <v>17907</v>
      </c>
      <c r="N13037" t="s">
        <v>45401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283</v>
      </c>
      <c r="U13037" t="s">
        <v>45132</v>
      </c>
      <c r="V13037" t="s">
        <v>45132</v>
      </c>
      <c r="W13037" t="s">
        <v>283</v>
      </c>
      <c r="X13037" t="s">
        <v>141</v>
      </c>
      <c r="Y13037">
        <v>4</v>
      </c>
      <c r="Z13037" t="s">
        <v>45402</v>
      </c>
      <c r="AA13037" t="s">
        <v>30330</v>
      </c>
    </row>
    <row r="13038" spans="1:28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12752</v>
      </c>
      <c r="F13038">
        <v>55965</v>
      </c>
      <c r="G13038" t="s">
        <v>21162</v>
      </c>
      <c r="H13038" t="s">
        <v>27</v>
      </c>
      <c r="I13038" t="s">
        <v>10682</v>
      </c>
      <c r="J13038" t="s">
        <v>21164</v>
      </c>
      <c r="K13038" t="s">
        <v>45028</v>
      </c>
      <c r="L13038" t="s">
        <v>20</v>
      </c>
      <c r="M13038" t="s">
        <v>45557</v>
      </c>
      <c r="N13038" t="s">
        <v>45401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283</v>
      </c>
      <c r="U13038" t="s">
        <v>45132</v>
      </c>
      <c r="V13038" t="s">
        <v>45132</v>
      </c>
      <c r="W13038" t="s">
        <v>283</v>
      </c>
      <c r="X13038" t="s">
        <v>138</v>
      </c>
      <c r="Y13038">
        <v>2</v>
      </c>
      <c r="Z13038" t="s">
        <v>45402</v>
      </c>
      <c r="AA13038" t="s">
        <v>39947</v>
      </c>
    </row>
    <row r="13039" spans="1:28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12752</v>
      </c>
      <c r="F13039">
        <v>55965</v>
      </c>
      <c r="G13039" t="s">
        <v>21162</v>
      </c>
      <c r="H13039" t="s">
        <v>27</v>
      </c>
      <c r="I13039" t="s">
        <v>10682</v>
      </c>
      <c r="J13039" t="s">
        <v>21166</v>
      </c>
      <c r="K13039" t="s">
        <v>45028</v>
      </c>
      <c r="L13039" t="s">
        <v>20</v>
      </c>
      <c r="M13039" t="s">
        <v>45557</v>
      </c>
      <c r="N13039" t="s">
        <v>45401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283</v>
      </c>
      <c r="U13039" t="s">
        <v>45132</v>
      </c>
      <c r="V13039" t="s">
        <v>45132</v>
      </c>
      <c r="W13039" t="s">
        <v>283</v>
      </c>
      <c r="X13039" t="s">
        <v>138</v>
      </c>
      <c r="Y13039">
        <v>2</v>
      </c>
      <c r="Z13039" t="s">
        <v>45402</v>
      </c>
      <c r="AA13039" t="s">
        <v>39947</v>
      </c>
    </row>
    <row r="13040" spans="1:28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12752</v>
      </c>
      <c r="F13040">
        <v>55965</v>
      </c>
      <c r="G13040" t="s">
        <v>21162</v>
      </c>
      <c r="H13040" t="s">
        <v>27</v>
      </c>
      <c r="I13040" t="s">
        <v>10682</v>
      </c>
      <c r="J13040" t="s">
        <v>21168</v>
      </c>
      <c r="K13040" t="s">
        <v>45028</v>
      </c>
      <c r="L13040" t="s">
        <v>20</v>
      </c>
      <c r="M13040" t="s">
        <v>47757</v>
      </c>
      <c r="N13040" t="s">
        <v>45401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283</v>
      </c>
      <c r="U13040" t="s">
        <v>45132</v>
      </c>
      <c r="V13040" t="s">
        <v>45132</v>
      </c>
      <c r="W13040" t="s">
        <v>283</v>
      </c>
      <c r="X13040" t="s">
        <v>138</v>
      </c>
      <c r="Y13040">
        <v>2</v>
      </c>
      <c r="Z13040" t="s">
        <v>45402</v>
      </c>
      <c r="AA13040" t="s">
        <v>39947</v>
      </c>
    </row>
    <row r="13041" spans="1:28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12752</v>
      </c>
      <c r="F13041">
        <v>55965</v>
      </c>
      <c r="G13041" t="s">
        <v>21162</v>
      </c>
      <c r="H13041" t="s">
        <v>27</v>
      </c>
      <c r="I13041" t="s">
        <v>10682</v>
      </c>
      <c r="J13041" t="s">
        <v>21170</v>
      </c>
      <c r="K13041" t="s">
        <v>45028</v>
      </c>
      <c r="L13041" t="s">
        <v>20</v>
      </c>
      <c r="M13041" t="s">
        <v>47757</v>
      </c>
      <c r="N13041" t="s">
        <v>45401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283</v>
      </c>
      <c r="U13041" t="s">
        <v>45132</v>
      </c>
      <c r="V13041" t="s">
        <v>45132</v>
      </c>
      <c r="W13041" t="s">
        <v>283</v>
      </c>
      <c r="X13041" t="s">
        <v>138</v>
      </c>
      <c r="Y13041">
        <v>2</v>
      </c>
      <c r="Z13041" t="s">
        <v>45402</v>
      </c>
      <c r="AA13041" t="s">
        <v>39947</v>
      </c>
    </row>
    <row r="13042" spans="1:28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12752</v>
      </c>
      <c r="F13042">
        <v>55965</v>
      </c>
      <c r="G13042" t="s">
        <v>21162</v>
      </c>
      <c r="H13042" t="s">
        <v>27</v>
      </c>
      <c r="I13042" t="s">
        <v>10682</v>
      </c>
      <c r="J13042" t="s">
        <v>7552</v>
      </c>
      <c r="K13042" t="s">
        <v>45028</v>
      </c>
      <c r="L13042" t="s">
        <v>14</v>
      </c>
      <c r="M13042" t="s">
        <v>45557</v>
      </c>
      <c r="N13042" t="s">
        <v>45401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283</v>
      </c>
      <c r="U13042" t="s">
        <v>45132</v>
      </c>
      <c r="V13042" t="s">
        <v>45132</v>
      </c>
      <c r="W13042" t="s">
        <v>283</v>
      </c>
      <c r="X13042" t="s">
        <v>138</v>
      </c>
      <c r="Y13042">
        <v>2</v>
      </c>
      <c r="Z13042" t="s">
        <v>45402</v>
      </c>
      <c r="AA13042" t="s">
        <v>39947</v>
      </c>
    </row>
    <row r="13043" spans="1:28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12752</v>
      </c>
      <c r="F13043">
        <v>55965</v>
      </c>
      <c r="G13043" t="s">
        <v>21162</v>
      </c>
      <c r="H13043" t="s">
        <v>27</v>
      </c>
      <c r="I13043" t="s">
        <v>10682</v>
      </c>
      <c r="J13043" t="s">
        <v>5519</v>
      </c>
      <c r="K13043" t="s">
        <v>45028</v>
      </c>
      <c r="L13043" t="s">
        <v>14</v>
      </c>
      <c r="M13043" t="s">
        <v>47757</v>
      </c>
      <c r="N13043" t="s">
        <v>45401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283</v>
      </c>
      <c r="U13043" t="s">
        <v>45132</v>
      </c>
      <c r="V13043" t="s">
        <v>45132</v>
      </c>
      <c r="W13043" t="s">
        <v>283</v>
      </c>
      <c r="X13043" t="s">
        <v>138</v>
      </c>
      <c r="Y13043">
        <v>2</v>
      </c>
      <c r="Z13043" t="s">
        <v>45402</v>
      </c>
      <c r="AA13043" t="s">
        <v>39947</v>
      </c>
    </row>
    <row r="13044" spans="1:28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6068</v>
      </c>
      <c r="F13044">
        <v>55966</v>
      </c>
      <c r="G13044" t="s">
        <v>47758</v>
      </c>
      <c r="H13044" t="s">
        <v>5</v>
      </c>
      <c r="I13044" t="s">
        <v>45455</v>
      </c>
      <c r="J13044" t="s">
        <v>472</v>
      </c>
      <c r="K13044" t="s">
        <v>45028</v>
      </c>
      <c r="L13044" t="s">
        <v>20</v>
      </c>
      <c r="M13044" t="s">
        <v>45467</v>
      </c>
      <c r="N13044" t="s">
        <v>45401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283</v>
      </c>
      <c r="U13044" t="s">
        <v>45132</v>
      </c>
      <c r="V13044" t="s">
        <v>45132</v>
      </c>
      <c r="W13044" t="s">
        <v>283</v>
      </c>
      <c r="X13044" t="s">
        <v>135</v>
      </c>
      <c r="Y13044">
        <v>1</v>
      </c>
      <c r="Z13044" t="s">
        <v>45402</v>
      </c>
      <c r="AA13044" t="s">
        <v>39947</v>
      </c>
    </row>
    <row r="13045" spans="1:28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6068</v>
      </c>
      <c r="F13045">
        <v>55966</v>
      </c>
      <c r="G13045" t="s">
        <v>47758</v>
      </c>
      <c r="H13045" t="s">
        <v>5</v>
      </c>
      <c r="I13045" t="s">
        <v>45455</v>
      </c>
      <c r="J13045" t="s">
        <v>1063</v>
      </c>
      <c r="K13045" t="s">
        <v>45028</v>
      </c>
      <c r="L13045" t="s">
        <v>14</v>
      </c>
      <c r="M13045" t="s">
        <v>45467</v>
      </c>
      <c r="N13045" t="s">
        <v>45401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283</v>
      </c>
      <c r="U13045" t="s">
        <v>45132</v>
      </c>
      <c r="V13045" t="s">
        <v>45132</v>
      </c>
      <c r="W13045" t="s">
        <v>283</v>
      </c>
      <c r="X13045" t="s">
        <v>135</v>
      </c>
      <c r="Y13045">
        <v>1</v>
      </c>
      <c r="Z13045" t="s">
        <v>45402</v>
      </c>
      <c r="AA13045" t="s">
        <v>39947</v>
      </c>
    </row>
    <row r="13046" spans="1:28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21173</v>
      </c>
      <c r="F13046">
        <v>55968</v>
      </c>
      <c r="G13046" t="s">
        <v>21173</v>
      </c>
      <c r="H13046" t="s">
        <v>108</v>
      </c>
      <c r="I13046" t="s">
        <v>21176</v>
      </c>
      <c r="J13046" t="s">
        <v>21175</v>
      </c>
      <c r="K13046" t="s">
        <v>45034</v>
      </c>
      <c r="L13046" t="s">
        <v>15533</v>
      </c>
      <c r="N13046" t="s">
        <v>45401</v>
      </c>
      <c r="O13046">
        <v>152</v>
      </c>
      <c r="P13046" t="s">
        <v>45132</v>
      </c>
      <c r="Q13046">
        <v>152</v>
      </c>
      <c r="R13046">
        <v>152</v>
      </c>
      <c r="S13046">
        <v>0</v>
      </c>
      <c r="T13046" t="s">
        <v>283</v>
      </c>
      <c r="U13046" t="s">
        <v>45132</v>
      </c>
      <c r="V13046" t="s">
        <v>45132</v>
      </c>
      <c r="W13046" t="s">
        <v>283</v>
      </c>
      <c r="X13046" t="s">
        <v>138</v>
      </c>
      <c r="Y13046">
        <v>2</v>
      </c>
      <c r="Z13046" t="s">
        <v>45402</v>
      </c>
      <c r="AA13046" t="s">
        <v>15028</v>
      </c>
    </row>
    <row r="13047" spans="1:28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21178</v>
      </c>
      <c r="F13047">
        <v>55969</v>
      </c>
      <c r="G13047" t="s">
        <v>21178</v>
      </c>
      <c r="H13047" t="s">
        <v>86</v>
      </c>
      <c r="I13047" t="s">
        <v>47759</v>
      </c>
      <c r="J13047" t="s">
        <v>21180</v>
      </c>
      <c r="K13047" t="s">
        <v>45043</v>
      </c>
      <c r="L13047" t="s">
        <v>19021</v>
      </c>
      <c r="N13047" t="s">
        <v>45401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283</v>
      </c>
      <c r="U13047" t="s">
        <v>45132</v>
      </c>
      <c r="V13047" t="s">
        <v>45132</v>
      </c>
      <c r="W13047" t="s">
        <v>283</v>
      </c>
      <c r="X13047" t="s">
        <v>138</v>
      </c>
      <c r="Y13047">
        <v>2</v>
      </c>
      <c r="Z13047" t="s">
        <v>45402</v>
      </c>
      <c r="AA13047" t="s">
        <v>45236</v>
      </c>
    </row>
    <row r="13048" spans="1:28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45257</v>
      </c>
      <c r="F13048">
        <v>55970</v>
      </c>
      <c r="G13048" t="s">
        <v>21181</v>
      </c>
      <c r="H13048" t="s">
        <v>14</v>
      </c>
      <c r="I13048" t="s">
        <v>1560</v>
      </c>
      <c r="J13048" t="s">
        <v>279</v>
      </c>
      <c r="K13048" t="s">
        <v>45028</v>
      </c>
      <c r="L13048" t="s">
        <v>14</v>
      </c>
      <c r="M13048" t="s">
        <v>46266</v>
      </c>
      <c r="N13048" t="s">
        <v>45437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283</v>
      </c>
      <c r="U13048" t="s">
        <v>45132</v>
      </c>
      <c r="V13048" t="s">
        <v>45132</v>
      </c>
      <c r="W13048" t="s">
        <v>283</v>
      </c>
      <c r="X13048" t="s">
        <v>135</v>
      </c>
      <c r="Y13048">
        <v>1</v>
      </c>
      <c r="Z13048" t="s">
        <v>45402</v>
      </c>
      <c r="AA13048" t="s">
        <v>39947</v>
      </c>
    </row>
    <row r="13049" spans="1:28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45257</v>
      </c>
      <c r="F13049">
        <v>55970</v>
      </c>
      <c r="G13049" t="s">
        <v>21181</v>
      </c>
      <c r="H13049" t="s">
        <v>14</v>
      </c>
      <c r="I13049" t="s">
        <v>1560</v>
      </c>
      <c r="J13049" t="s">
        <v>297</v>
      </c>
      <c r="K13049" t="s">
        <v>45028</v>
      </c>
      <c r="L13049" t="s">
        <v>20</v>
      </c>
      <c r="M13049" t="s">
        <v>46266</v>
      </c>
      <c r="N13049" t="s">
        <v>45437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283</v>
      </c>
      <c r="U13049" t="s">
        <v>45132</v>
      </c>
      <c r="V13049" t="s">
        <v>45132</v>
      </c>
      <c r="W13049" t="s">
        <v>283</v>
      </c>
      <c r="X13049" t="s">
        <v>135</v>
      </c>
      <c r="Y13049">
        <v>1</v>
      </c>
      <c r="Z13049" t="s">
        <v>45402</v>
      </c>
      <c r="AA13049" t="s">
        <v>39947</v>
      </c>
      <c r="AB13049" t="s">
        <v>45074</v>
      </c>
    </row>
    <row r="13050" spans="1:28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45257</v>
      </c>
      <c r="F13050">
        <v>55970</v>
      </c>
      <c r="G13050" t="s">
        <v>21181</v>
      </c>
      <c r="H13050" t="s">
        <v>14</v>
      </c>
      <c r="I13050" t="s">
        <v>1560</v>
      </c>
      <c r="J13050" t="s">
        <v>330</v>
      </c>
      <c r="K13050" t="s">
        <v>45028</v>
      </c>
      <c r="L13050" t="s">
        <v>20</v>
      </c>
      <c r="M13050" t="s">
        <v>46266</v>
      </c>
      <c r="N13050" t="s">
        <v>45437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283</v>
      </c>
      <c r="U13050" t="s">
        <v>45132</v>
      </c>
      <c r="V13050" t="s">
        <v>45132</v>
      </c>
      <c r="W13050" t="s">
        <v>283</v>
      </c>
      <c r="X13050" t="s">
        <v>135</v>
      </c>
      <c r="Y13050">
        <v>1</v>
      </c>
      <c r="Z13050" t="s">
        <v>45402</v>
      </c>
      <c r="AA13050" t="s">
        <v>39947</v>
      </c>
    </row>
    <row r="13051" spans="1:28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6545</v>
      </c>
      <c r="F13051">
        <v>55972</v>
      </c>
      <c r="G13051" t="s">
        <v>21185</v>
      </c>
      <c r="H13051" t="s">
        <v>74</v>
      </c>
      <c r="I13051" t="s">
        <v>3376</v>
      </c>
      <c r="J13051" t="s">
        <v>10481</v>
      </c>
      <c r="K13051" t="s">
        <v>45052</v>
      </c>
      <c r="L13051" t="s">
        <v>19021</v>
      </c>
      <c r="N13051" t="s">
        <v>45401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283</v>
      </c>
      <c r="U13051" t="s">
        <v>45132</v>
      </c>
      <c r="V13051" t="s">
        <v>45132</v>
      </c>
      <c r="W13051" t="s">
        <v>283</v>
      </c>
      <c r="X13051" t="s">
        <v>135</v>
      </c>
      <c r="Y13051">
        <v>1</v>
      </c>
      <c r="Z13051" t="s">
        <v>45402</v>
      </c>
      <c r="AA13051" t="s">
        <v>39947</v>
      </c>
    </row>
    <row r="13052" spans="1:28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6545</v>
      </c>
      <c r="F13052">
        <v>55972</v>
      </c>
      <c r="G13052" t="s">
        <v>21185</v>
      </c>
      <c r="H13052" t="s">
        <v>74</v>
      </c>
      <c r="I13052" t="s">
        <v>3376</v>
      </c>
      <c r="J13052" t="s">
        <v>10483</v>
      </c>
      <c r="K13052" t="s">
        <v>45052</v>
      </c>
      <c r="L13052" t="s">
        <v>19021</v>
      </c>
      <c r="N13052" t="s">
        <v>45401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283</v>
      </c>
      <c r="U13052" t="s">
        <v>45132</v>
      </c>
      <c r="V13052" t="s">
        <v>45132</v>
      </c>
      <c r="W13052" t="s">
        <v>283</v>
      </c>
      <c r="X13052" t="s">
        <v>135</v>
      </c>
      <c r="Y13052">
        <v>1</v>
      </c>
      <c r="Z13052" t="s">
        <v>45402</v>
      </c>
      <c r="AA13052" t="s">
        <v>39947</v>
      </c>
    </row>
    <row r="13053" spans="1:28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47760</v>
      </c>
      <c r="F13053">
        <v>55976</v>
      </c>
      <c r="G13053" t="s">
        <v>21189</v>
      </c>
      <c r="H13053" t="s">
        <v>98</v>
      </c>
      <c r="I13053" t="s">
        <v>543</v>
      </c>
      <c r="J13053" t="s">
        <v>4716</v>
      </c>
      <c r="K13053" t="s">
        <v>45028</v>
      </c>
      <c r="L13053" t="s">
        <v>20</v>
      </c>
      <c r="M13053" t="s">
        <v>1283</v>
      </c>
      <c r="N13053" t="s">
        <v>45401</v>
      </c>
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283</v>
      </c>
      <c r="U13053" t="s">
        <v>45132</v>
      </c>
      <c r="V13053" t="s">
        <v>45132</v>
      </c>
      <c r="W13053" t="s">
        <v>283</v>
      </c>
      <c r="X13053" t="s">
        <v>138</v>
      </c>
      <c r="Y13053">
        <v>2</v>
      </c>
      <c r="Z13053" t="s">
        <v>45402</v>
      </c>
      <c r="AA13053" t="s">
        <v>39947</v>
      </c>
    </row>
    <row r="13054" spans="1:28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47760</v>
      </c>
      <c r="F13054">
        <v>55976</v>
      </c>
      <c r="G13054" t="s">
        <v>21189</v>
      </c>
      <c r="H13054" t="s">
        <v>98</v>
      </c>
      <c r="I13054" t="s">
        <v>543</v>
      </c>
      <c r="J13054" t="s">
        <v>10452</v>
      </c>
      <c r="K13054" t="s">
        <v>45028</v>
      </c>
      <c r="L13054" t="s">
        <v>20</v>
      </c>
      <c r="M13054" t="s">
        <v>1283</v>
      </c>
      <c r="N13054" t="s">
        <v>45401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283</v>
      </c>
      <c r="U13054" t="s">
        <v>45132</v>
      </c>
      <c r="V13054" t="s">
        <v>45132</v>
      </c>
      <c r="W13054" t="s">
        <v>283</v>
      </c>
      <c r="X13054" t="s">
        <v>138</v>
      </c>
      <c r="Y13054">
        <v>2</v>
      </c>
      <c r="Z13054" t="s">
        <v>45402</v>
      </c>
      <c r="AA13054" t="s">
        <v>39947</v>
      </c>
    </row>
    <row r="13055" spans="1:28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47760</v>
      </c>
      <c r="F13055">
        <v>55976</v>
      </c>
      <c r="G13055" t="s">
        <v>21189</v>
      </c>
      <c r="H13055" t="s">
        <v>98</v>
      </c>
      <c r="I13055" t="s">
        <v>543</v>
      </c>
      <c r="J13055" t="s">
        <v>16086</v>
      </c>
      <c r="K13055" t="s">
        <v>45028</v>
      </c>
      <c r="L13055" t="s">
        <v>20</v>
      </c>
      <c r="M13055" t="s">
        <v>1283</v>
      </c>
      <c r="N13055" t="s">
        <v>45401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283</v>
      </c>
      <c r="U13055" t="s">
        <v>45132</v>
      </c>
      <c r="V13055" t="s">
        <v>45132</v>
      </c>
      <c r="W13055" t="s">
        <v>283</v>
      </c>
      <c r="X13055" t="s">
        <v>138</v>
      </c>
      <c r="Y13055">
        <v>2</v>
      </c>
      <c r="Z13055" t="s">
        <v>45402</v>
      </c>
      <c r="AA13055" t="s">
        <v>39947</v>
      </c>
    </row>
    <row r="13056" spans="1:28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47760</v>
      </c>
      <c r="F13056">
        <v>55976</v>
      </c>
      <c r="G13056" t="s">
        <v>21189</v>
      </c>
      <c r="H13056" t="s">
        <v>98</v>
      </c>
      <c r="I13056" t="s">
        <v>543</v>
      </c>
      <c r="J13056" t="s">
        <v>21194</v>
      </c>
      <c r="K13056" t="s">
        <v>45028</v>
      </c>
      <c r="L13056" t="s">
        <v>14</v>
      </c>
      <c r="M13056" t="s">
        <v>1283</v>
      </c>
      <c r="N13056" t="s">
        <v>45401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283</v>
      </c>
      <c r="U13056" t="s">
        <v>45132</v>
      </c>
      <c r="V13056" t="s">
        <v>45132</v>
      </c>
      <c r="W13056" t="s">
        <v>283</v>
      </c>
      <c r="X13056" t="s">
        <v>138</v>
      </c>
      <c r="Y13056">
        <v>2</v>
      </c>
      <c r="Z13056" t="s">
        <v>45402</v>
      </c>
      <c r="AA13056" t="s">
        <v>39947</v>
      </c>
    </row>
    <row r="13057" spans="1:27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45530</v>
      </c>
      <c r="F13057">
        <v>55977</v>
      </c>
      <c r="G13057" t="s">
        <v>21195</v>
      </c>
      <c r="H13057" t="s">
        <v>84</v>
      </c>
      <c r="I13057" t="s">
        <v>1956</v>
      </c>
      <c r="J13057" t="s">
        <v>4309</v>
      </c>
      <c r="K13057" t="s">
        <v>45028</v>
      </c>
      <c r="L13057" t="s">
        <v>20</v>
      </c>
      <c r="M13057" t="s">
        <v>45467</v>
      </c>
      <c r="N13057" t="s">
        <v>45401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283</v>
      </c>
      <c r="U13057" t="s">
        <v>45132</v>
      </c>
      <c r="V13057" t="s">
        <v>45132</v>
      </c>
      <c r="W13057" t="s">
        <v>283</v>
      </c>
      <c r="X13057" t="s">
        <v>135</v>
      </c>
      <c r="Y13057">
        <v>1</v>
      </c>
      <c r="Z13057" t="s">
        <v>45402</v>
      </c>
      <c r="AA13057" t="s">
        <v>39947</v>
      </c>
    </row>
    <row r="13058" spans="1:27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45530</v>
      </c>
      <c r="F13058">
        <v>55977</v>
      </c>
      <c r="G13058" t="s">
        <v>21195</v>
      </c>
      <c r="H13058" t="s">
        <v>84</v>
      </c>
      <c r="I13058" t="s">
        <v>1956</v>
      </c>
      <c r="J13058" t="s">
        <v>3163</v>
      </c>
      <c r="K13058" t="s">
        <v>45028</v>
      </c>
      <c r="L13058" t="s">
        <v>14</v>
      </c>
      <c r="M13058" t="s">
        <v>45467</v>
      </c>
